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2026 CAGNY/"/>
    </mc:Choice>
  </mc:AlternateContent>
  <xr:revisionPtr revIDLastSave="0" documentId="8_{50B7FDDE-5EBD-4DE4-8CCF-8CE85AD7F412}" xr6:coauthVersionLast="47" xr6:coauthVersionMax="47" xr10:uidLastSave="{00000000-0000-0000-0000-000000000000}"/>
  <bookViews>
    <workbookView xWindow="-110" yWindow="-110" windowWidth="19420" windowHeight="11500" tabRatio="938" xr2:uid="{00000000-000D-0000-FFFF-FFFF00000000}"/>
  </bookViews>
  <sheets>
    <sheet name="25-19 Org Rev" sheetId="67" r:id="rId1"/>
    <sheet name="25-19 GP" sheetId="81" r:id="rId2"/>
    <sheet name="25-19 EPS" sheetId="87" r:id="rId3"/>
    <sheet name="25-19 FCF" sheetId="89" r:id="rId4"/>
    <sheet name="25-20 Mkt Org Rev" sheetId="70" r:id="rId5"/>
    <sheet name="25-20 Reg Org Rev" sheetId="92" r:id="rId6"/>
    <sheet name="25-22 Net Leverage" sheetId="95" r:id="rId7"/>
  </sheets>
  <definedNames>
    <definedName name="\A" localSheetId="6">#REF!</definedName>
    <definedName name="\A">#REF!</definedName>
    <definedName name="\B" localSheetId="6">#REF!</definedName>
    <definedName name="\B">#REF!</definedName>
    <definedName name="\C" localSheetId="6">#REF!</definedName>
    <definedName name="\C">#REF!</definedName>
    <definedName name="\D" localSheetId="6">#REF!</definedName>
    <definedName name="\D">#REF!</definedName>
    <definedName name="\E" localSheetId="6">#REF!</definedName>
    <definedName name="\E">#REF!</definedName>
    <definedName name="______________key11" localSheetId="6">#REF!</definedName>
    <definedName name="______________key11">#REF!</definedName>
    <definedName name="______________key3" localSheetId="6">#REF!</definedName>
    <definedName name="______________key3">#REF!</definedName>
    <definedName name="______________key5" localSheetId="6">#REF!</definedName>
    <definedName name="______________key5">#REF!</definedName>
    <definedName name="______________key55" localSheetId="6">#REF!</definedName>
    <definedName name="______________key55">#REF!</definedName>
    <definedName name="______________key66" localSheetId="6">#REF!</definedName>
    <definedName name="______________key66">#REF!</definedName>
    <definedName name="______________key8" localSheetId="6">#REF!</definedName>
    <definedName name="______________key8">#REF!</definedName>
    <definedName name="______________key9" localSheetId="6">#REF!</definedName>
    <definedName name="______________key9">#REF!</definedName>
    <definedName name="______________kry6" localSheetId="6">#REF!</definedName>
    <definedName name="______________kry6">#REF!</definedName>
    <definedName name="______________ky2" localSheetId="6">#REF!</definedName>
    <definedName name="______________ky2">#REF!</definedName>
    <definedName name="_________key11" localSheetId="6">#REF!</definedName>
    <definedName name="_________key11">#REF!</definedName>
    <definedName name="_________key3" localSheetId="6">#REF!</definedName>
    <definedName name="_________key3">#REF!</definedName>
    <definedName name="_________key5" localSheetId="6">#REF!</definedName>
    <definedName name="_________key5">#REF!</definedName>
    <definedName name="_________key55" localSheetId="6">#REF!</definedName>
    <definedName name="_________key55">#REF!</definedName>
    <definedName name="_________key66" localSheetId="6">#REF!</definedName>
    <definedName name="_________key66">#REF!</definedName>
    <definedName name="_________key8" localSheetId="6">#REF!</definedName>
    <definedName name="_________key8">#REF!</definedName>
    <definedName name="_________key9" localSheetId="6">#REF!</definedName>
    <definedName name="_________key9">#REF!</definedName>
    <definedName name="_________kry6" localSheetId="6">#REF!</definedName>
    <definedName name="_________kry6">#REF!</definedName>
    <definedName name="_________ky2" localSheetId="6">#REF!</definedName>
    <definedName name="_________ky2">#REF!</definedName>
    <definedName name="________Jim1" localSheetId="2" hidden="1">{#N/A,#N/A,FALSE,"L&amp;M Performance";#N/A,#N/A,FALSE,"Brand Performance";#N/A,#N/A,FALSE,"Marlboro Performance"}</definedName>
    <definedName name="________Jim1" localSheetId="1" hidden="1">{#N/A,#N/A,FALSE,"L&amp;M Performance";#N/A,#N/A,FALSE,"Brand Performance";#N/A,#N/A,FALSE,"Marlboro Performance"}</definedName>
    <definedName name="________Jim1" localSheetId="5" hidden="1">{#N/A,#N/A,FALSE,"L&amp;M Performance";#N/A,#N/A,FALSE,"Brand Performance";#N/A,#N/A,FALSE,"Marlboro Performance"}</definedName>
    <definedName name="________Jim1" localSheetId="6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" hidden="1">{#N/A,#N/A,FALSE,"L&amp;M Performance";#N/A,#N/A,FALSE,"Brand Performance";#N/A,#N/A,FALSE,"Marlboro Performance"}</definedName>
    <definedName name="________jim2" localSheetId="1" hidden="1">{#N/A,#N/A,FALSE,"L&amp;M Performance";#N/A,#N/A,FALSE,"Brand Performance";#N/A,#N/A,FALSE,"Marlboro Performance"}</definedName>
    <definedName name="________jim2" localSheetId="5" hidden="1">{#N/A,#N/A,FALSE,"L&amp;M Performance";#N/A,#N/A,FALSE,"Brand Performance";#N/A,#N/A,FALSE,"Marlboro Performance"}</definedName>
    <definedName name="________jim2" localSheetId="6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key11" localSheetId="6">#REF!</definedName>
    <definedName name="________key11">#REF!</definedName>
    <definedName name="________key3" localSheetId="6">#REF!</definedName>
    <definedName name="________key3">#REF!</definedName>
    <definedName name="________key5" localSheetId="6">#REF!</definedName>
    <definedName name="________key5">#REF!</definedName>
    <definedName name="________key55" localSheetId="6">#REF!</definedName>
    <definedName name="________key55">#REF!</definedName>
    <definedName name="________key66" localSheetId="6">#REF!</definedName>
    <definedName name="________key66">#REF!</definedName>
    <definedName name="________key8" localSheetId="6">#REF!</definedName>
    <definedName name="________key8">#REF!</definedName>
    <definedName name="________key9" localSheetId="6">#REF!</definedName>
    <definedName name="________key9">#REF!</definedName>
    <definedName name="________kry6" localSheetId="6">#REF!</definedName>
    <definedName name="________kry6">#REF!</definedName>
    <definedName name="________ky2" localSheetId="6">#REF!</definedName>
    <definedName name="________ky2">#REF!</definedName>
    <definedName name="_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" hidden="1">{#N/A,#N/A,FALSE,"L&amp;M Performance";#N/A,#N/A,FALSE,"Brand Performance";#N/A,#N/A,FALSE,"Marlboro Performance"}</definedName>
    <definedName name="________npd1" localSheetId="1" hidden="1">{#N/A,#N/A,FALSE,"L&amp;M Performance";#N/A,#N/A,FALSE,"Brand Performance";#N/A,#N/A,FALSE,"Marlboro Performance"}</definedName>
    <definedName name="________npd1" localSheetId="5" hidden="1">{#N/A,#N/A,FALSE,"L&amp;M Performance";#N/A,#N/A,FALSE,"Brand Performance";#N/A,#N/A,FALSE,"Marlboro Performance"}</definedName>
    <definedName name="________npd1" localSheetId="6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2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key11" localSheetId="6">#REF!</definedName>
    <definedName name="_______key11">#REF!</definedName>
    <definedName name="_______key3" localSheetId="6">#REF!</definedName>
    <definedName name="_______key3">#REF!</definedName>
    <definedName name="_______key5" localSheetId="6">#REF!</definedName>
    <definedName name="_______key5">#REF!</definedName>
    <definedName name="_______key55" localSheetId="6">#REF!</definedName>
    <definedName name="_______key55">#REF!</definedName>
    <definedName name="_______key66" localSheetId="6">#REF!</definedName>
    <definedName name="_______key66">#REF!</definedName>
    <definedName name="_______key8" localSheetId="6">#REF!</definedName>
    <definedName name="_______key8">#REF!</definedName>
    <definedName name="_______key9" localSheetId="6">#REF!</definedName>
    <definedName name="_______key9">#REF!</definedName>
    <definedName name="_______kry6" localSheetId="6">#REF!</definedName>
    <definedName name="_______kry6">#REF!</definedName>
    <definedName name="_______ky2" localSheetId="6">#REF!</definedName>
    <definedName name="_______ky2">#REF!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" hidden="1">{#N/A,#N/A,FALSE,"L&amp;M Performance";#N/A,#N/A,FALSE,"Brand Performance";#N/A,#N/A,FALSE,"Marlboro Performance"}</definedName>
    <definedName name="_______npd1" localSheetId="1" hidden="1">{#N/A,#N/A,FALSE,"L&amp;M Performance";#N/A,#N/A,FALSE,"Brand Performance";#N/A,#N/A,FALSE,"Marlboro Performance"}</definedName>
    <definedName name="_______npd1" localSheetId="5" hidden="1">{#N/A,#N/A,FALSE,"L&amp;M Performance";#N/A,#N/A,FALSE,"Brand Performance";#N/A,#N/A,FALSE,"Marlboro Performance"}</definedName>
    <definedName name="_______npd1" localSheetId="6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2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2" hidden="1">#REF!</definedName>
    <definedName name="______key11" localSheetId="1" hidden="1">#REF!</definedName>
    <definedName name="______key11" localSheetId="5" hidden="1">#REF!</definedName>
    <definedName name="______key11" localSheetId="6" hidden="1">#REF!</definedName>
    <definedName name="______key11" hidden="1">#REF!</definedName>
    <definedName name="______key3" localSheetId="2" hidden="1">#REF!</definedName>
    <definedName name="______key3" localSheetId="1" hidden="1">#REF!</definedName>
    <definedName name="______key3" localSheetId="5" hidden="1">#REF!</definedName>
    <definedName name="______key3" localSheetId="6" hidden="1">#REF!</definedName>
    <definedName name="______key3" hidden="1">#REF!</definedName>
    <definedName name="______key5" localSheetId="2" hidden="1">#REF!</definedName>
    <definedName name="______key5" localSheetId="1" hidden="1">#REF!</definedName>
    <definedName name="______key5" localSheetId="5" hidden="1">#REF!</definedName>
    <definedName name="______key5" localSheetId="6" hidden="1">#REF!</definedName>
    <definedName name="______key5" hidden="1">#REF!</definedName>
    <definedName name="______key55" localSheetId="2" hidden="1">#REF!</definedName>
    <definedName name="______key55" localSheetId="1" hidden="1">#REF!</definedName>
    <definedName name="______key55" localSheetId="6" hidden="1">#REF!</definedName>
    <definedName name="______key55" hidden="1">#REF!</definedName>
    <definedName name="______key66" localSheetId="2" hidden="1">#REF!</definedName>
    <definedName name="______key66" localSheetId="1" hidden="1">#REF!</definedName>
    <definedName name="______key66" localSheetId="6" hidden="1">#REF!</definedName>
    <definedName name="______key66" hidden="1">#REF!</definedName>
    <definedName name="______key8" localSheetId="2" hidden="1">#REF!</definedName>
    <definedName name="______key8" localSheetId="1" hidden="1">#REF!</definedName>
    <definedName name="______key8" localSheetId="6" hidden="1">#REF!</definedName>
    <definedName name="______key8" hidden="1">#REF!</definedName>
    <definedName name="______key9" localSheetId="2" hidden="1">#REF!</definedName>
    <definedName name="______key9" localSheetId="1" hidden="1">#REF!</definedName>
    <definedName name="______key9" localSheetId="6" hidden="1">#REF!</definedName>
    <definedName name="______key9" hidden="1">#REF!</definedName>
    <definedName name="______kry6" localSheetId="2" hidden="1">#REF!</definedName>
    <definedName name="______kry6" localSheetId="1" hidden="1">#REF!</definedName>
    <definedName name="______kry6" localSheetId="6" hidden="1">#REF!</definedName>
    <definedName name="______kry6" hidden="1">#REF!</definedName>
    <definedName name="______ky2" localSheetId="2" hidden="1">#REF!</definedName>
    <definedName name="______ky2" localSheetId="1" hidden="1">#REF!</definedName>
    <definedName name="______ky2" localSheetId="6" hidden="1">#REF!</definedName>
    <definedName name="______ky2" hidden="1">#REF!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pd1" localSheetId="6" hidden="1">{#N/A,#N/A,FALSE,"L&amp;M Performance";#N/A,#N/A,FALSE,"Brand Performance";#N/A,#N/A,FALSE,"Marlboro Performance"}</definedName>
    <definedName name="______npd1" hidden="1">{#N/A,#N/A,FALSE,"L&amp;M Performance";#N/A,#N/A,FALSE,"Brand Performance";#N/A,#N/A,FALSE,"Marlboro Performance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xlfn.RTD">#NAME?</definedName>
    <definedName name="_____Jim1" localSheetId="2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2" hidden="1">#REF!</definedName>
    <definedName name="_____key11" localSheetId="1" hidden="1">#REF!</definedName>
    <definedName name="_____key11" localSheetId="5" hidden="1">#REF!</definedName>
    <definedName name="_____key11" localSheetId="6" hidden="1">#REF!</definedName>
    <definedName name="_____key11" hidden="1">#REF!</definedName>
    <definedName name="_____key3" localSheetId="2" hidden="1">#REF!</definedName>
    <definedName name="_____key3" localSheetId="1" hidden="1">#REF!</definedName>
    <definedName name="_____key3" localSheetId="5" hidden="1">#REF!</definedName>
    <definedName name="_____key3" localSheetId="6" hidden="1">#REF!</definedName>
    <definedName name="_____key3" hidden="1">#REF!</definedName>
    <definedName name="_____key5" localSheetId="2" hidden="1">#REF!</definedName>
    <definedName name="_____key5" localSheetId="1" hidden="1">#REF!</definedName>
    <definedName name="_____key5" localSheetId="5" hidden="1">#REF!</definedName>
    <definedName name="_____key5" localSheetId="6" hidden="1">#REF!</definedName>
    <definedName name="_____key5" hidden="1">#REF!</definedName>
    <definedName name="_____key55" localSheetId="2" hidden="1">#REF!</definedName>
    <definedName name="_____key55" localSheetId="1" hidden="1">#REF!</definedName>
    <definedName name="_____key55" localSheetId="6" hidden="1">#REF!</definedName>
    <definedName name="_____key55" hidden="1">#REF!</definedName>
    <definedName name="_____key66" localSheetId="2" hidden="1">#REF!</definedName>
    <definedName name="_____key66" localSheetId="1" hidden="1">#REF!</definedName>
    <definedName name="_____key66" localSheetId="6" hidden="1">#REF!</definedName>
    <definedName name="_____key66" hidden="1">#REF!</definedName>
    <definedName name="_____key8" localSheetId="2" hidden="1">#REF!</definedName>
    <definedName name="_____key8" localSheetId="1" hidden="1">#REF!</definedName>
    <definedName name="_____key8" localSheetId="6" hidden="1">#REF!</definedName>
    <definedName name="_____key8" hidden="1">#REF!</definedName>
    <definedName name="_____key9" localSheetId="2" hidden="1">#REF!</definedName>
    <definedName name="_____key9" localSheetId="1" hidden="1">#REF!</definedName>
    <definedName name="_____key9" localSheetId="6" hidden="1">#REF!</definedName>
    <definedName name="_____key9" hidden="1">#REF!</definedName>
    <definedName name="_____kry6" localSheetId="2" hidden="1">#REF!</definedName>
    <definedName name="_____kry6" localSheetId="1" hidden="1">#REF!</definedName>
    <definedName name="_____kry6" localSheetId="6" hidden="1">#REF!</definedName>
    <definedName name="_____kry6" hidden="1">#REF!</definedName>
    <definedName name="_____ky2" localSheetId="2" hidden="1">#REF!</definedName>
    <definedName name="_____ky2" localSheetId="1" hidden="1">#REF!</definedName>
    <definedName name="_____ky2" localSheetId="6" hidden="1">#REF!</definedName>
    <definedName name="_____ky2" hidden="1">#REF!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" hidden="1">{#N/A,#N/A,FALSE,"L&amp;M Performance";#N/A,#N/A,FALSE,"Brand Performance";#N/A,#N/A,FALSE,"Marlboro Performance"}</definedName>
    <definedName name="_____npd1" localSheetId="1" hidden="1">{#N/A,#N/A,FALSE,"L&amp;M Performance";#N/A,#N/A,FALSE,"Brand Performance";#N/A,#N/A,FALSE,"Marlboro Performance"}</definedName>
    <definedName name="_____npd1" localSheetId="5" hidden="1">{#N/A,#N/A,FALSE,"L&amp;M Performance";#N/A,#N/A,FALSE,"Brand Performance";#N/A,#N/A,FALSE,"Marlboro Performance"}</definedName>
    <definedName name="_____npd1" localSheetId="6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A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4" localSheetId="6" hidden="1">{#N/A,#N/A,FALSE,"L&amp;M Performance";#N/A,#N/A,FALSE,"Brand Performance";#N/A,#N/A,FALSE,"Marlboro Performance"}</definedName>
    <definedName name="____A4" hidden="1">{#N/A,#N/A,FALSE,"L&amp;M Performance";#N/A,#N/A,FALSE,"Brand Performance";#N/A,#N/A,FALSE,"Marlboro Performance"}</definedName>
    <definedName name="____A5" localSheetId="6" hidden="1">{#N/A,#N/A,FALSE,"L&amp;M Performance";#N/A,#N/A,FALSE,"Brand Performance";#N/A,#N/A,FALSE,"Marlboro Performance"}</definedName>
    <definedName name="____A5" hidden="1">{#N/A,#N/A,FALSE,"L&amp;M Performance";#N/A,#N/A,FALSE,"Brand Performance";#N/A,#N/A,FALSE,"Marlboro Performance"}</definedName>
    <definedName name="____A6" localSheetId="6" hidden="1">{#N/A,#N/A,FALSE,"L&amp;M Performance";#N/A,#N/A,FALSE,"Brand Performance";#N/A,#N/A,FALSE,"Marlboro Performance"}</definedName>
    <definedName name="____A6" hidden="1">{#N/A,#N/A,FALSE,"L&amp;M Performance";#N/A,#N/A,FALSE,"Brand Performance";#N/A,#N/A,FALSE,"Marlboro Performance"}</definedName>
    <definedName name="____A7" localSheetId="6" hidden="1">{#N/A,#N/A,FALSE,"L&amp;M Performance";#N/A,#N/A,FALSE,"Brand Performance";#N/A,#N/A,FALSE,"Marlboro Performance"}</definedName>
    <definedName name="____A7" hidden="1">{#N/A,#N/A,FALSE,"L&amp;M Performance";#N/A,#N/A,FALSE,"Brand Performance";#N/A,#N/A,FALSE,"Marlboro Performance"}</definedName>
    <definedName name="____A8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3" localSheetId="6" hidden="1">{#N/A,#N/A,FALSE,"L&amp;M Performance";#N/A,#N/A,FALSE,"Brand Performance";#N/A,#N/A,FALSE,"Marlboro Performance"}</definedName>
    <definedName name="____b3" hidden="1">{#N/A,#N/A,FALSE,"L&amp;M Performance";#N/A,#N/A,FALSE,"Brand Performance";#N/A,#N/A,FALSE,"Marlboro Performance"}</definedName>
    <definedName name="____b4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6" localSheetId="6" hidden="1">{#N/A,#N/A,FALSE,"L&amp;M Performance";#N/A,#N/A,FALSE,"Brand Performance";#N/A,#N/A,FALSE,"Marlboro Performance"}</definedName>
    <definedName name="____b6" hidden="1">{#N/A,#N/A,FALSE,"L&amp;M Performance";#N/A,#N/A,FALSE,"Brand Performance";#N/A,#N/A,FALSE,"Marlboro Performance"}</definedName>
    <definedName name="____b7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8" localSheetId="6" hidden="1">{#N/A,#N/A,FALSE,"L&amp;M Performance";#N/A,#N/A,FALSE,"Brand Performance";#N/A,#N/A,FALSE,"Marlboro Performance"}</definedName>
    <definedName name="____b8" hidden="1">{#N/A,#N/A,FALSE,"L&amp;M Performance";#N/A,#N/A,FALSE,"Brand Performance";#N/A,#N/A,FALSE,"Marlboro Performance"}</definedName>
    <definedName name="____b9" localSheetId="6" hidden="1">{#N/A,#N/A,FALSE,"L&amp;M Performance";#N/A,#N/A,FALSE,"Brand Performance";#N/A,#N/A,FALSE,"Marlboro Performance"}</definedName>
    <definedName name="____b9" hidden="1">{#N/A,#N/A,FALSE,"L&amp;M Performance";#N/A,#N/A,FALSE,"Brand Performance";#N/A,#N/A,FALSE,"Marlboro Performance"}</definedName>
    <definedName name="____FR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Jim1" localSheetId="2" hidden="1">{#N/A,#N/A,FALSE,"L&amp;M Performance";#N/A,#N/A,FALSE,"Brand Performance";#N/A,#N/A,FALSE,"Marlboro Performance"}</definedName>
    <definedName name="____Jim1" localSheetId="3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5" hidden="1">{#N/A,#N/A,FALSE,"L&amp;M Performance";#N/A,#N/A,FALSE,"Brand Performance";#N/A,#N/A,FALSE,"Marlboro Performance"}</definedName>
    <definedName name="____Jim1" localSheetId="6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localSheetId="3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5" hidden="1">{#N/A,#N/A,FALSE,"L&amp;M Performance";#N/A,#N/A,FALSE,"Brand Performance";#N/A,#N/A,FALSE,"Marlboro Performance"}</definedName>
    <definedName name="____jim2" localSheetId="6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2" hidden="1">#REF!</definedName>
    <definedName name="____key11" localSheetId="1" hidden="1">#REF!</definedName>
    <definedName name="____key11" localSheetId="5" hidden="1">#REF!</definedName>
    <definedName name="____key11" localSheetId="6" hidden="1">#REF!</definedName>
    <definedName name="____key11" hidden="1">#REF!</definedName>
    <definedName name="____key3" localSheetId="2" hidden="1">#REF!</definedName>
    <definedName name="____key3" localSheetId="1" hidden="1">#REF!</definedName>
    <definedName name="____key3" localSheetId="5" hidden="1">#REF!</definedName>
    <definedName name="____key3" localSheetId="6" hidden="1">#REF!</definedName>
    <definedName name="____key3" hidden="1">#REF!</definedName>
    <definedName name="____key5" localSheetId="2" hidden="1">#REF!</definedName>
    <definedName name="____key5" localSheetId="1" hidden="1">#REF!</definedName>
    <definedName name="____key5" localSheetId="5" hidden="1">#REF!</definedName>
    <definedName name="____key5" localSheetId="6" hidden="1">#REF!</definedName>
    <definedName name="____key5" hidden="1">#REF!</definedName>
    <definedName name="____key55" localSheetId="2" hidden="1">#REF!</definedName>
    <definedName name="____key55" localSheetId="1" hidden="1">#REF!</definedName>
    <definedName name="____key55" localSheetId="6" hidden="1">#REF!</definedName>
    <definedName name="____key55" hidden="1">#REF!</definedName>
    <definedName name="____key66" localSheetId="2" hidden="1">#REF!</definedName>
    <definedName name="____key66" localSheetId="1" hidden="1">#REF!</definedName>
    <definedName name="____key66" localSheetId="6" hidden="1">#REF!</definedName>
    <definedName name="____key66" hidden="1">#REF!</definedName>
    <definedName name="____key8" localSheetId="2" hidden="1">#REF!</definedName>
    <definedName name="____key8" localSheetId="1" hidden="1">#REF!</definedName>
    <definedName name="____key8" localSheetId="6" hidden="1">#REF!</definedName>
    <definedName name="____key8" hidden="1">#REF!</definedName>
    <definedName name="____key9" localSheetId="2" hidden="1">#REF!</definedName>
    <definedName name="____key9" localSheetId="1" hidden="1">#REF!</definedName>
    <definedName name="____key9" localSheetId="6" hidden="1">#REF!</definedName>
    <definedName name="____key9" hidden="1">#REF!</definedName>
    <definedName name="____kry6" localSheetId="2" hidden="1">#REF!</definedName>
    <definedName name="____kry6" localSheetId="1" hidden="1">#REF!</definedName>
    <definedName name="____kry6" localSheetId="6" hidden="1">#REF!</definedName>
    <definedName name="____kry6" hidden="1">#REF!</definedName>
    <definedName name="____ky2" localSheetId="2" hidden="1">#REF!</definedName>
    <definedName name="____ky2" localSheetId="1" hidden="1">#REF!</definedName>
    <definedName name="____ky2" localSheetId="6" hidden="1">#REF!</definedName>
    <definedName name="____ky2" hidden="1">#REF!</definedName>
    <definedName name="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" hidden="1">{#N/A,#N/A,FALSE,"L&amp;M Performance";#N/A,#N/A,FALSE,"Brand Performance";#N/A,#N/A,FALSE,"Marlboro Performance"}</definedName>
    <definedName name="____npd1" localSheetId="1" hidden="1">{#N/A,#N/A,FALSE,"L&amp;M Performance";#N/A,#N/A,FALSE,"Brand Performance";#N/A,#N/A,FALSE,"Marlboro Performance"}</definedName>
    <definedName name="____npd1" localSheetId="5" hidden="1">{#N/A,#N/A,FALSE,"L&amp;M Performance";#N/A,#N/A,FALSE,"Brand Performance";#N/A,#N/A,FALSE,"Marlboro Performance"}</definedName>
    <definedName name="____npd1" localSheetId="6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A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4" localSheetId="6" hidden="1">{#N/A,#N/A,FALSE,"L&amp;M Performance";#N/A,#N/A,FALSE,"Brand Performance";#N/A,#N/A,FALSE,"Marlboro Performance"}</definedName>
    <definedName name="___A4" hidden="1">{#N/A,#N/A,FALSE,"L&amp;M Performance";#N/A,#N/A,FALSE,"Brand Performance";#N/A,#N/A,FALSE,"Marlboro Performance"}</definedName>
    <definedName name="___A5" localSheetId="6" hidden="1">{#N/A,#N/A,FALSE,"L&amp;M Performance";#N/A,#N/A,FALSE,"Brand Performance";#N/A,#N/A,FALSE,"Marlboro Performance"}</definedName>
    <definedName name="___A5" hidden="1">{#N/A,#N/A,FALSE,"L&amp;M Performance";#N/A,#N/A,FALSE,"Brand Performance";#N/A,#N/A,FALSE,"Marlboro Performance"}</definedName>
    <definedName name="___A6" localSheetId="6" hidden="1">{#N/A,#N/A,FALSE,"L&amp;M Performance";#N/A,#N/A,FALSE,"Brand Performance";#N/A,#N/A,FALSE,"Marlboro Performance"}</definedName>
    <definedName name="___A6" hidden="1">{#N/A,#N/A,FALSE,"L&amp;M Performance";#N/A,#N/A,FALSE,"Brand Performance";#N/A,#N/A,FALSE,"Marlboro Performance"}</definedName>
    <definedName name="___A7" localSheetId="6" hidden="1">{#N/A,#N/A,FALSE,"L&amp;M Performance";#N/A,#N/A,FALSE,"Brand Performance";#N/A,#N/A,FALSE,"Marlboro Performance"}</definedName>
    <definedName name="___A7" hidden="1">{#N/A,#N/A,FALSE,"L&amp;M Performance";#N/A,#N/A,FALSE,"Brand Performance";#N/A,#N/A,FALSE,"Marlboro Performance"}</definedName>
    <definedName name="___A8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3" localSheetId="6" hidden="1">{#N/A,#N/A,FALSE,"L&amp;M Performance";#N/A,#N/A,FALSE,"Brand Performance";#N/A,#N/A,FALSE,"Marlboro Performance"}</definedName>
    <definedName name="___b3" hidden="1">{#N/A,#N/A,FALSE,"L&amp;M Performance";#N/A,#N/A,FALSE,"Brand Performance";#N/A,#N/A,FALSE,"Marlboro Performance"}</definedName>
    <definedName name="___b4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6" localSheetId="6" hidden="1">{#N/A,#N/A,FALSE,"L&amp;M Performance";#N/A,#N/A,FALSE,"Brand Performance";#N/A,#N/A,FALSE,"Marlboro Performance"}</definedName>
    <definedName name="___b6" hidden="1">{#N/A,#N/A,FALSE,"L&amp;M Performance";#N/A,#N/A,FALSE,"Brand Performance";#N/A,#N/A,FALSE,"Marlboro Performance"}</definedName>
    <definedName name="___b7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8" localSheetId="6" hidden="1">{#N/A,#N/A,FALSE,"L&amp;M Performance";#N/A,#N/A,FALSE,"Brand Performance";#N/A,#N/A,FALSE,"Marlboro Performance"}</definedName>
    <definedName name="___b8" hidden="1">{#N/A,#N/A,FALSE,"L&amp;M Performance";#N/A,#N/A,FALSE,"Brand Performance";#N/A,#N/A,FALSE,"Marlboro Performance"}</definedName>
    <definedName name="___b9" localSheetId="6" hidden="1">{#N/A,#N/A,FALSE,"L&amp;M Performance";#N/A,#N/A,FALSE,"Brand Performance";#N/A,#N/A,FALSE,"Marlboro Performance"}</definedName>
    <definedName name="___b9" hidden="1">{#N/A,#N/A,FALSE,"L&amp;M Performance";#N/A,#N/A,FALSE,"Brand Performance";#N/A,#N/A,FALSE,"Marlboro Performance"}</definedName>
    <definedName name="___FR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Jim1" localSheetId="2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2" hidden="1">#REF!</definedName>
    <definedName name="___key11" localSheetId="1" hidden="1">#REF!</definedName>
    <definedName name="___key11" localSheetId="5" hidden="1">#REF!</definedName>
    <definedName name="___key11" localSheetId="6" hidden="1">#REF!</definedName>
    <definedName name="___key11" hidden="1">#REF!</definedName>
    <definedName name="___key3" localSheetId="2" hidden="1">#REF!</definedName>
    <definedName name="___key3" localSheetId="1" hidden="1">#REF!</definedName>
    <definedName name="___key3" localSheetId="5" hidden="1">#REF!</definedName>
    <definedName name="___key3" localSheetId="6" hidden="1">#REF!</definedName>
    <definedName name="___key3" hidden="1">#REF!</definedName>
    <definedName name="___key5" localSheetId="2" hidden="1">#REF!</definedName>
    <definedName name="___key5" localSheetId="1" hidden="1">#REF!</definedName>
    <definedName name="___key5" localSheetId="5" hidden="1">#REF!</definedName>
    <definedName name="___key5" localSheetId="6" hidden="1">#REF!</definedName>
    <definedName name="___key5" hidden="1">#REF!</definedName>
    <definedName name="___key55" localSheetId="2" hidden="1">#REF!</definedName>
    <definedName name="___key55" localSheetId="1" hidden="1">#REF!</definedName>
    <definedName name="___key55" localSheetId="6" hidden="1">#REF!</definedName>
    <definedName name="___key55" hidden="1">#REF!</definedName>
    <definedName name="___key66" localSheetId="2" hidden="1">#REF!</definedName>
    <definedName name="___key66" localSheetId="1" hidden="1">#REF!</definedName>
    <definedName name="___key66" localSheetId="6" hidden="1">#REF!</definedName>
    <definedName name="___key66" hidden="1">#REF!</definedName>
    <definedName name="___key8" localSheetId="2" hidden="1">#REF!</definedName>
    <definedName name="___key8" localSheetId="1" hidden="1">#REF!</definedName>
    <definedName name="___key8" localSheetId="6" hidden="1">#REF!</definedName>
    <definedName name="___key8" hidden="1">#REF!</definedName>
    <definedName name="___key9" localSheetId="2" hidden="1">#REF!</definedName>
    <definedName name="___key9" localSheetId="1" hidden="1">#REF!</definedName>
    <definedName name="___key9" localSheetId="6" hidden="1">#REF!</definedName>
    <definedName name="___key9" hidden="1">#REF!</definedName>
    <definedName name="___kry6" localSheetId="2" hidden="1">#REF!</definedName>
    <definedName name="___kry6" localSheetId="1" hidden="1">#REF!</definedName>
    <definedName name="___kry6" localSheetId="6" hidden="1">#REF!</definedName>
    <definedName name="___kry6" hidden="1">#REF!</definedName>
    <definedName name="___ky2" localSheetId="2" hidden="1">#REF!</definedName>
    <definedName name="___ky2" localSheetId="1" hidden="1">#REF!</definedName>
    <definedName name="___ky2" localSheetId="6" hidden="1">#REF!</definedName>
    <definedName name="___ky2" hidden="1">#REF!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" hidden="1">{#N/A,#N/A,FALSE,"L&amp;M Performance";#N/A,#N/A,FALSE,"Brand Performance";#N/A,#N/A,FALSE,"Marlboro Performance"}</definedName>
    <definedName name="___npd1" localSheetId="1" hidden="1">{#N/A,#N/A,FALSE,"L&amp;M Performance";#N/A,#N/A,FALSE,"Brand Performance";#N/A,#N/A,FALSE,"Marlboro Performance"}</definedName>
    <definedName name="___npd1" localSheetId="5" hidden="1">{#N/A,#N/A,FALSE,"L&amp;M Performance";#N/A,#N/A,FALSE,"Brand Performance";#N/A,#N/A,FALSE,"Marlboro Performance"}</definedName>
    <definedName name="___npd1" localSheetId="6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2" hidden="1">#REF!</definedName>
    <definedName name="__123Graph_A" localSheetId="3" hidden="1">#REF!</definedName>
    <definedName name="__123Graph_A" localSheetId="1" hidden="1">#REF!</definedName>
    <definedName name="__123Graph_A" localSheetId="6" hidden="1">#REF!</definedName>
    <definedName name="__123Graph_A" hidden="1">#REF!</definedName>
    <definedName name="__123Graph_AGRAPH1" localSheetId="6">#REF!</definedName>
    <definedName name="__123Graph_AGRAPH1">#REF!</definedName>
    <definedName name="__123Graph_AGRAPH2" localSheetId="6">#REF!</definedName>
    <definedName name="__123Graph_AGRAPH2">#REF!</definedName>
    <definedName name="__123Graph_B" localSheetId="2" hidden="1">#REF!</definedName>
    <definedName name="__123Graph_B" localSheetId="3" hidden="1">#REF!</definedName>
    <definedName name="__123Graph_B" localSheetId="1" hidden="1">#REF!</definedName>
    <definedName name="__123Graph_B" localSheetId="6" hidden="1">#REF!</definedName>
    <definedName name="__123Graph_B" hidden="1">#REF!</definedName>
    <definedName name="__123Graph_BGRAPH1" localSheetId="6">#REF!</definedName>
    <definedName name="__123Graph_BGRAPH1">#REF!</definedName>
    <definedName name="__123Graph_C" localSheetId="2" hidden="1">#REF!</definedName>
    <definedName name="__123Graph_C" localSheetId="3" hidden="1">#REF!</definedName>
    <definedName name="__123Graph_C" localSheetId="1" hidden="1">#REF!</definedName>
    <definedName name="__123Graph_C" localSheetId="6" hidden="1">#REF!</definedName>
    <definedName name="__123Graph_C" hidden="1">#REF!</definedName>
    <definedName name="__123Graph_CGRAPH1" localSheetId="6">#REF!</definedName>
    <definedName name="__123Graph_CGRAPH1">#REF!</definedName>
    <definedName name="__123Graph_CGRAPH3" localSheetId="6">#REF!</definedName>
    <definedName name="__123Graph_CGRAPH3">#REF!</definedName>
    <definedName name="__123Graph_D" localSheetId="2" hidden="1">#REF!</definedName>
    <definedName name="__123Graph_D" localSheetId="3" hidden="1">#REF!</definedName>
    <definedName name="__123Graph_D" localSheetId="1" hidden="1">#REF!</definedName>
    <definedName name="__123Graph_D" localSheetId="6" hidden="1">#REF!</definedName>
    <definedName name="__123Graph_D" hidden="1">#REF!</definedName>
    <definedName name="__123Graph_DGRAPH1" localSheetId="6">#REF!</definedName>
    <definedName name="__123Graph_DGRAPH1">#REF!</definedName>
    <definedName name="__123Graph_DGRAPH3" localSheetId="6">#REF!</definedName>
    <definedName name="__123Graph_DGRAPH3">#REF!</definedName>
    <definedName name="__123Graph_E" localSheetId="2" hidden="1">#REF!</definedName>
    <definedName name="__123Graph_E" localSheetId="3" hidden="1">#REF!</definedName>
    <definedName name="__123Graph_E" localSheetId="1" hidden="1">#REF!</definedName>
    <definedName name="__123Graph_E" localSheetId="6" hidden="1">#REF!</definedName>
    <definedName name="__123Graph_E" hidden="1">#REF!</definedName>
    <definedName name="__123Graph_F" localSheetId="2" hidden="1">#REF!</definedName>
    <definedName name="__123Graph_F" localSheetId="3" hidden="1">#REF!</definedName>
    <definedName name="__123Graph_F" localSheetId="1" hidden="1">#REF!</definedName>
    <definedName name="__123Graph_F" localSheetId="6" hidden="1">#REF!</definedName>
    <definedName name="__123Graph_F" hidden="1">#REF!</definedName>
    <definedName name="__123Graph_LBL_A" localSheetId="6" hidden="1">#REF!</definedName>
    <definedName name="__123Graph_LBL_A" hidden="1">#REF!</definedName>
    <definedName name="__123Graph_LBL_AGRAPH1" localSheetId="6">#REF!</definedName>
    <definedName name="__123Graph_LBL_AGRAPH1">#REF!</definedName>
    <definedName name="__123Graph_LBL_AGRAPH2" localSheetId="6">#REF!</definedName>
    <definedName name="__123Graph_LBL_AGRAPH2">#REF!</definedName>
    <definedName name="__123Graph_LBL_B" localSheetId="6" hidden="1">#REF!</definedName>
    <definedName name="__123Graph_LBL_B" hidden="1">#REF!</definedName>
    <definedName name="__123Graph_LBL_BGRAPH1" localSheetId="6">#REF!</definedName>
    <definedName name="__123Graph_LBL_BGRAPH1">#REF!</definedName>
    <definedName name="__123Graph_LBL_CGRAPH1" localSheetId="6">#REF!</definedName>
    <definedName name="__123Graph_LBL_CGRAPH1">#REF!</definedName>
    <definedName name="__123Graph_LBL_CGRAPH3" localSheetId="6">#REF!</definedName>
    <definedName name="__123Graph_LBL_CGRAPH3">#REF!</definedName>
    <definedName name="__123Graph_LBL_DGRAPH1" localSheetId="6">#REF!</definedName>
    <definedName name="__123Graph_LBL_DGRAPH1">#REF!</definedName>
    <definedName name="__123Graph_LBL_DGRAPH3" localSheetId="6">#REF!</definedName>
    <definedName name="__123Graph_LBL_DGRAPH3">#REF!</definedName>
    <definedName name="__123Graph_X" localSheetId="6" hidden="1">#REF!</definedName>
    <definedName name="__123Graph_X" hidden="1">#REF!</definedName>
    <definedName name="__123Graph_XGRAPH1" localSheetId="6">#REF!</definedName>
    <definedName name="__123Graph_XGRAPH1">#REF!</definedName>
    <definedName name="__123Graph_XGRAPH2" localSheetId="6">#REF!</definedName>
    <definedName name="__123Graph_XGRAPH2">#REF!</definedName>
    <definedName name="__123Graph_XGRAPH3" localSheetId="6">#REF!</definedName>
    <definedName name="__123Graph_XGRAPH3">#REF!</definedName>
    <definedName name="__DEF2" localSheetId="6">{"BRAND",0,"Auto","Auto","";"CTY",0,"Auto","Auto",""}</definedName>
    <definedName name="__DEF2">{"BRAND",0,"Auto","Auto","";"CTY",0,"Auto","Auto",""}</definedName>
    <definedName name="__FSD1" localSheetId="6">#REF!</definedName>
    <definedName name="__FSD1">#REF!</definedName>
    <definedName name="__GHI2" localSheetId="6">{"VOLUME","SUM(VOLUME)","YNNNN",FALSE}</definedName>
    <definedName name="__GHI2">{"VOLUME","SUM(VOLUME)","YNNNN",FALSE}</definedName>
    <definedName name="__IDV2" localSheetId="6">#REF!</definedName>
    <definedName name="__IDV2">#REF!</definedName>
    <definedName name="__IntlFixup">TRUE</definedName>
    <definedName name="__Inv1" localSheetId="6">#REF!</definedName>
    <definedName name="__Inv1">#REF!</definedName>
    <definedName name="__inv2" localSheetId="6">#REF!</definedName>
    <definedName name="__inv2">#REF!</definedName>
    <definedName name="__IZF2" localSheetId="6">#REF!</definedName>
    <definedName name="__IZF2">#REF!</definedName>
    <definedName name="__JDF2" localSheetId="6">#REF!</definedName>
    <definedName name="__JDF2">#REF!</definedName>
    <definedName name="__JDF3" localSheetId="6">#REF!</definedName>
    <definedName name="__JDF3">#REF!</definedName>
    <definedName name="__JDF4" localSheetId="6">#REF!</definedName>
    <definedName name="__JDF4">#REF!</definedName>
    <definedName name="__Jim1" localSheetId="2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2" hidden="1">#REF!</definedName>
    <definedName name="__key11" localSheetId="1" hidden="1">#REF!</definedName>
    <definedName name="__key11" localSheetId="5" hidden="1">#REF!</definedName>
    <definedName name="__key11" localSheetId="6" hidden="1">#REF!</definedName>
    <definedName name="__key11" hidden="1">#REF!</definedName>
    <definedName name="__key3" localSheetId="2" hidden="1">#REF!</definedName>
    <definedName name="__key3" localSheetId="1" hidden="1">#REF!</definedName>
    <definedName name="__key3" localSheetId="5" hidden="1">#REF!</definedName>
    <definedName name="__key3" localSheetId="6" hidden="1">#REF!</definedName>
    <definedName name="__key3" hidden="1">#REF!</definedName>
    <definedName name="__key5" localSheetId="2" hidden="1">#REF!</definedName>
    <definedName name="__key5" localSheetId="1" hidden="1">#REF!</definedName>
    <definedName name="__key5" localSheetId="5" hidden="1">#REF!</definedName>
    <definedName name="__key5" localSheetId="6" hidden="1">#REF!</definedName>
    <definedName name="__key5" hidden="1">#REF!</definedName>
    <definedName name="__key55" localSheetId="2" hidden="1">#REF!</definedName>
    <definedName name="__key55" localSheetId="1" hidden="1">#REF!</definedName>
    <definedName name="__key55" localSheetId="6" hidden="1">#REF!</definedName>
    <definedName name="__key55" hidden="1">#REF!</definedName>
    <definedName name="__key66" localSheetId="2" hidden="1">#REF!</definedName>
    <definedName name="__key66" localSheetId="1" hidden="1">#REF!</definedName>
    <definedName name="__key66" localSheetId="6" hidden="1">#REF!</definedName>
    <definedName name="__key66" hidden="1">#REF!</definedName>
    <definedName name="__key8" localSheetId="2" hidden="1">#REF!</definedName>
    <definedName name="__key8" localSheetId="1" hidden="1">#REF!</definedName>
    <definedName name="__key8" localSheetId="6" hidden="1">#REF!</definedName>
    <definedName name="__key8" hidden="1">#REF!</definedName>
    <definedName name="__key9" localSheetId="2" hidden="1">#REF!</definedName>
    <definedName name="__key9" localSheetId="1" hidden="1">#REF!</definedName>
    <definedName name="__key9" localSheetId="6" hidden="1">#REF!</definedName>
    <definedName name="__key9" hidden="1">#REF!</definedName>
    <definedName name="__kry6" localSheetId="2" hidden="1">#REF!</definedName>
    <definedName name="__kry6" localSheetId="1" hidden="1">#REF!</definedName>
    <definedName name="__kry6" localSheetId="6" hidden="1">#REF!</definedName>
    <definedName name="__kry6" hidden="1">#REF!</definedName>
    <definedName name="__ky2" localSheetId="2" hidden="1">#REF!</definedName>
    <definedName name="__ky2" localSheetId="1" hidden="1">#REF!</definedName>
    <definedName name="__ky2" localSheetId="6" hidden="1">#REF!</definedName>
    <definedName name="__ky2" hidden="1">#REF!</definedName>
    <definedName name="__LE97" localSheetId="6">#REF!</definedName>
    <definedName name="__LE97">#REF!</definedName>
    <definedName name="__MBL7" localSheetId="6">#REF!</definedName>
    <definedName name="__MBL7">#REF!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" hidden="1">{#N/A,#N/A,FALSE,"L&amp;M Performance";#N/A,#N/A,FALSE,"Brand Performance";#N/A,#N/A,FALSE,"Marlboro Performance"}</definedName>
    <definedName name="__npd1" localSheetId="1" hidden="1">{#N/A,#N/A,FALSE,"L&amp;M Performance";#N/A,#N/A,FALSE,"Brand Performance";#N/A,#N/A,FALSE,"Marlboro Performance"}</definedName>
    <definedName name="__npd1" localSheetId="5" hidden="1">{#N/A,#N/A,FALSE,"L&amp;M Performance";#N/A,#N/A,FALSE,"Brand Performance";#N/A,#N/A,FALSE,"Marlboro Performance"}</definedName>
    <definedName name="__npd1" localSheetId="6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oca1" localSheetId="6">#REF!</definedName>
    <definedName name="__oca1">#REF!</definedName>
    <definedName name="__oca2" localSheetId="6">#REF!</definedName>
    <definedName name="__oca2">#REF!</definedName>
    <definedName name="__pg1" localSheetId="6">#REF!</definedName>
    <definedName name="__pg1">#REF!</definedName>
    <definedName name="__pg2" localSheetId="6">#REF!</definedName>
    <definedName name="__pg2">#REF!</definedName>
    <definedName name="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__123Graph_ACHART_1" localSheetId="6" hidden="1">#REF!</definedName>
    <definedName name="_1__123Graph_ACHART_1" hidden="1">#REF!</definedName>
    <definedName name="_1_0__123Grap" localSheetId="6" hidden="1">#REF!</definedName>
    <definedName name="_1_0__123Grap" hidden="1">#REF!</definedName>
    <definedName name="_1_123Grap" localSheetId="6" hidden="1">#REF!</definedName>
    <definedName name="_1_123Grap" hidden="1">#REF!</definedName>
    <definedName name="_10__123Graph_CCHART_1" localSheetId="6" hidden="1">#REF!</definedName>
    <definedName name="_10__123Graph_CCHART_1" hidden="1">#REF!</definedName>
    <definedName name="_12__123Graph_BCHART_2" localSheetId="6" hidden="1">#REF!</definedName>
    <definedName name="_12__123Graph_BCHART_2" hidden="1">#REF!</definedName>
    <definedName name="_12__123Graph_DCHART_1" localSheetId="6" hidden="1">#REF!</definedName>
    <definedName name="_12__123Graph_DCHART_1" hidden="1">#REF!</definedName>
    <definedName name="_14__123Graph_XCHART_2" localSheetId="6" hidden="1">#REF!</definedName>
    <definedName name="_14__123Graph_XCHART_2" hidden="1">#REF!</definedName>
    <definedName name="_15__123Graph_CCHART_1" localSheetId="6" hidden="1">#REF!</definedName>
    <definedName name="_15__123Graph_CCHART_1" hidden="1">#REF!</definedName>
    <definedName name="_16_0__123Grap" localSheetId="6" hidden="1">#REF!</definedName>
    <definedName name="_16_0__123Grap" hidden="1">#REF!</definedName>
    <definedName name="_18__123Graph_DCHART_1" localSheetId="6" hidden="1">#REF!</definedName>
    <definedName name="_18__123Graph_DCHART_1" hidden="1">#REF!</definedName>
    <definedName name="_2__123Graph_ACHART_1" localSheetId="6" hidden="1">#REF!</definedName>
    <definedName name="_2__123Graph_ACHART_1" hidden="1">#REF!</definedName>
    <definedName name="_2__123Graph_ACHART_2" localSheetId="6" hidden="1">#REF!</definedName>
    <definedName name="_2__123Graph_ACHART_2" hidden="1">#REF!</definedName>
    <definedName name="_2_0__123Grap" localSheetId="6" hidden="1">#REF!</definedName>
    <definedName name="_2_0__123Grap" hidden="1">#REF!</definedName>
    <definedName name="_21__123Graph_XCHART_2" localSheetId="6" hidden="1">#REF!</definedName>
    <definedName name="_21__123Graph_XCHART_2" hidden="1">#REF!</definedName>
    <definedName name="_3__123Graph_ACHART_1" localSheetId="6" hidden="1">#REF!</definedName>
    <definedName name="_3__123Graph_ACHART_1" hidden="1">#REF!</definedName>
    <definedName name="_3__123Graph_BCHART_1" localSheetId="6" hidden="1">#REF!</definedName>
    <definedName name="_3__123Graph_BCHART_1" hidden="1">#REF!</definedName>
    <definedName name="_4__123Graph_ACHART_2" localSheetId="6" hidden="1">#REF!</definedName>
    <definedName name="_4__123Graph_ACHART_2" hidden="1">#REF!</definedName>
    <definedName name="_4__123Graph_BCHART_2" localSheetId="6" hidden="1">#REF!</definedName>
    <definedName name="_4__123Graph_BCHART_2" hidden="1">#REF!</definedName>
    <definedName name="_4_0__123Grap" localSheetId="6" hidden="1">#REF!</definedName>
    <definedName name="_4_0__123Grap" hidden="1">#REF!</definedName>
    <definedName name="_5__123Graph_CCHART_1" localSheetId="6" hidden="1">#REF!</definedName>
    <definedName name="_5__123Graph_CCHART_1" hidden="1">#REF!</definedName>
    <definedName name="_6__123Graph_ACHART_2" localSheetId="6" hidden="1">#REF!</definedName>
    <definedName name="_6__123Graph_ACHART_2" hidden="1">#REF!</definedName>
    <definedName name="_6__123Graph_BCHART_1" localSheetId="6" hidden="1">#REF!</definedName>
    <definedName name="_6__123Graph_BCHART_1" hidden="1">#REF!</definedName>
    <definedName name="_6__123Graph_DCHART_1" localSheetId="6" hidden="1">#REF!</definedName>
    <definedName name="_6__123Graph_DCHART_1" hidden="1">#REF!</definedName>
    <definedName name="_7__123Graph_XCHART_2" localSheetId="6" hidden="1">#REF!</definedName>
    <definedName name="_7__123Graph_XCHART_2" hidden="1">#REF!</definedName>
    <definedName name="_8__123Graph_BCHART_2" localSheetId="6" hidden="1">#REF!</definedName>
    <definedName name="_8__123Graph_BCHART_2" hidden="1">#REF!</definedName>
    <definedName name="_8_123Grap" localSheetId="6" hidden="1">#REF!</definedName>
    <definedName name="_8_123Grap" hidden="1">#REF!</definedName>
    <definedName name="_9__123Graph_BCHART_1" localSheetId="6" hidden="1">#REF!</definedName>
    <definedName name="_9__123Graph_BCHART_1" hidden="1">#REF!</definedName>
    <definedName name="_a2" localSheetId="2" hidden="1">#REF!</definedName>
    <definedName name="_a2" localSheetId="1" hidden="1">#REF!</definedName>
    <definedName name="_a2" localSheetId="5" hidden="1">#REF!</definedName>
    <definedName name="_a2" localSheetId="6" hidden="1">#REF!</definedName>
    <definedName name="_a2" hidden="1">#REF!</definedName>
    <definedName name="_A3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4" localSheetId="6" hidden="1">{#N/A,#N/A,FALSE,"L&amp;M Performance";#N/A,#N/A,FALSE,"Brand Performance";#N/A,#N/A,FALSE,"Marlboro Performance"}</definedName>
    <definedName name="_A4" hidden="1">{#N/A,#N/A,FALSE,"L&amp;M Performance";#N/A,#N/A,FALSE,"Brand Performance";#N/A,#N/A,FALSE,"Marlboro Performance"}</definedName>
    <definedName name="_A5" localSheetId="6" hidden="1">{#N/A,#N/A,FALSE,"L&amp;M Performance";#N/A,#N/A,FALSE,"Brand Performance";#N/A,#N/A,FALSE,"Marlboro Performance"}</definedName>
    <definedName name="_A5" hidden="1">{#N/A,#N/A,FALSE,"L&amp;M Performance";#N/A,#N/A,FALSE,"Brand Performance";#N/A,#N/A,FALSE,"Marlboro Performance"}</definedName>
    <definedName name="_A6" localSheetId="6" hidden="1">{#N/A,#N/A,FALSE,"L&amp;M Performance";#N/A,#N/A,FALSE,"Brand Performance";#N/A,#N/A,FALSE,"Marlboro Performance"}</definedName>
    <definedName name="_A6" hidden="1">{#N/A,#N/A,FALSE,"L&amp;M Performance";#N/A,#N/A,FALSE,"Brand Performance";#N/A,#N/A,FALSE,"Marlboro Performance"}</definedName>
    <definedName name="_A7" localSheetId="6" hidden="1">{#N/A,#N/A,FALSE,"L&amp;M Performance";#N/A,#N/A,FALSE,"Brand Performance";#N/A,#N/A,FALSE,"Marlboro Performance"}</definedName>
    <definedName name="_A7" hidden="1">{#N/A,#N/A,FALSE,"L&amp;M Performance";#N/A,#N/A,FALSE,"Brand Performance";#N/A,#N/A,FALSE,"Marlboro Performance"}</definedName>
    <definedName name="_A8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tRisk_SimSetting_ConvergencePerformMeanTest">TRUE</definedName>
    <definedName name="_AtRisk_SimSetting_ConvergenceTestAllOutputs">TRUE</definedName>
    <definedName name="_AtRisk_SimSetting_LiveUpdate">TRUE</definedName>
    <definedName name="_AtRisk_SimSetting_SmartSensitivityAnalysisEnabled">TRUE</definedName>
    <definedName name="_b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3" localSheetId="6" hidden="1">{#N/A,#N/A,FALSE,"L&amp;M Performance";#N/A,#N/A,FALSE,"Brand Performance";#N/A,#N/A,FALSE,"Marlboro Performance"}</definedName>
    <definedName name="_b3" hidden="1">{#N/A,#N/A,FALSE,"L&amp;M Performance";#N/A,#N/A,FALSE,"Brand Performance";#N/A,#N/A,FALSE,"Marlboro Performance"}</definedName>
    <definedName name="_b4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6" localSheetId="6" hidden="1">{#N/A,#N/A,FALSE,"L&amp;M Performance";#N/A,#N/A,FALSE,"Brand Performance";#N/A,#N/A,FALSE,"Marlboro Performance"}</definedName>
    <definedName name="_b6" hidden="1">{#N/A,#N/A,FALSE,"L&amp;M Performance";#N/A,#N/A,FALSE,"Brand Performance";#N/A,#N/A,FALSE,"Marlboro Performance"}</definedName>
    <definedName name="_b7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8" localSheetId="6" hidden="1">{#N/A,#N/A,FALSE,"L&amp;M Performance";#N/A,#N/A,FALSE,"Brand Performance";#N/A,#N/A,FALSE,"Marlboro Performance"}</definedName>
    <definedName name="_b8" hidden="1">{#N/A,#N/A,FALSE,"L&amp;M Performance";#N/A,#N/A,FALSE,"Brand Performance";#N/A,#N/A,FALSE,"Marlboro Performance"}</definedName>
    <definedName name="_b9" localSheetId="6" hidden="1">{#N/A,#N/A,FALSE,"L&amp;M Performance";#N/A,#N/A,FALSE,"Brand Performance";#N/A,#N/A,FALSE,"Marlboro Performance"}</definedName>
    <definedName name="_b9" hidden="1">{#N/A,#N/A,FALSE,"L&amp;M Performance";#N/A,#N/A,FALSE,"Brand Performance";#N/A,#N/A,FALSE,"Marlboro Performance"}</definedName>
    <definedName name="_d3" localSheetId="6">#REF!</definedName>
    <definedName name="_d3">#REF!</definedName>
    <definedName name="_d4" localSheetId="2" hidden="1">#REF!</definedName>
    <definedName name="_d4" localSheetId="1" hidden="1">#REF!</definedName>
    <definedName name="_d4" localSheetId="5" hidden="1">#REF!</definedName>
    <definedName name="_d4" localSheetId="6" hidden="1">#REF!</definedName>
    <definedName name="_d4" hidden="1">#REF!</definedName>
    <definedName name="_DAT1" localSheetId="6">#REF!</definedName>
    <definedName name="_DAT1">#REF!</definedName>
    <definedName name="_DAT10" localSheetId="6">#REF!</definedName>
    <definedName name="_DAT10">#REF!</definedName>
    <definedName name="_DAT11" localSheetId="6">#REF!</definedName>
    <definedName name="_DAT11">#REF!</definedName>
    <definedName name="_DAT12" localSheetId="6">#REF!</definedName>
    <definedName name="_DAT12">#REF!</definedName>
    <definedName name="_DAT13" localSheetId="6">#REF!</definedName>
    <definedName name="_DAT13">#REF!</definedName>
    <definedName name="_DAT14" localSheetId="6">#REF!</definedName>
    <definedName name="_DAT14">#REF!</definedName>
    <definedName name="_DAT15" localSheetId="6">#REF!</definedName>
    <definedName name="_DAT15">#REF!</definedName>
    <definedName name="_DAT16" localSheetId="6">#REF!</definedName>
    <definedName name="_DAT16">#REF!</definedName>
    <definedName name="_DAT17" localSheetId="6">#REF!</definedName>
    <definedName name="_DAT17">#REF!</definedName>
    <definedName name="_DAT18" localSheetId="6">#REF!</definedName>
    <definedName name="_DAT18">#REF!</definedName>
    <definedName name="_DAT2" localSheetId="6">#REF!</definedName>
    <definedName name="_DAT2">#REF!</definedName>
    <definedName name="_DAT3" localSheetId="6">#REF!</definedName>
    <definedName name="_DAT3">#REF!</definedName>
    <definedName name="_DAT4" localSheetId="6">#REF!</definedName>
    <definedName name="_DAT4">#REF!</definedName>
    <definedName name="_DAT5" localSheetId="6">#REF!</definedName>
    <definedName name="_DAT5">#REF!</definedName>
    <definedName name="_DAT6" localSheetId="6">#REF!</definedName>
    <definedName name="_DAT6">#REF!</definedName>
    <definedName name="_DAT7" localSheetId="6">#REF!</definedName>
    <definedName name="_DAT7">#REF!</definedName>
    <definedName name="_DAT8" localSheetId="6">#REF!</definedName>
    <definedName name="_DAT8">#REF!</definedName>
    <definedName name="_DAT9" localSheetId="6">#REF!</definedName>
    <definedName name="_DAT9">#REF!</definedName>
    <definedName name="_DEF2" localSheetId="6">{"BRAND",0,"Auto","Auto","";"CTY",0,"Auto","Auto",""}</definedName>
    <definedName name="_DEF2">{"BRAND",0,"Auto","Auto","";"CTY",0,"Auto","Auto",""}</definedName>
    <definedName name="_Dist_Bin" localSheetId="2" hidden="1">#REF!</definedName>
    <definedName name="_Dist_Bin" localSheetId="1" hidden="1">#REF!</definedName>
    <definedName name="_Dist_Bin" localSheetId="5" hidden="1">#REF!</definedName>
    <definedName name="_Dist_Bin" localSheetId="6" hidden="1">#REF!</definedName>
    <definedName name="_Dist_Bin" hidden="1">#REF!</definedName>
    <definedName name="_Dist_Values" localSheetId="2" hidden="1">#REF!</definedName>
    <definedName name="_Dist_Values" localSheetId="1" hidden="1">#REF!</definedName>
    <definedName name="_Dist_Values" localSheetId="6" hidden="1">#REF!</definedName>
    <definedName name="_Dist_Values" hidden="1">#REF!</definedName>
    <definedName name="_f4" localSheetId="6">#REF!</definedName>
    <definedName name="_f4">#REF!</definedName>
    <definedName name="_Fill" localSheetId="2" hidden="1">#REF!</definedName>
    <definedName name="_Fill" localSheetId="1" hidden="1">#REF!</definedName>
    <definedName name="_Fill" localSheetId="6" hidden="1">#REF!</definedName>
    <definedName name="_Fill" hidden="1">#REF!</definedName>
    <definedName name="_FilterDatabase2" localSheetId="6">#REF!</definedName>
    <definedName name="_FilterDatabase2">#REF!</definedName>
    <definedName name="_FR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SD1" localSheetId="6">#REF!</definedName>
    <definedName name="_FSD1">#REF!</definedName>
    <definedName name="_GHI2" localSheetId="6">{"VOLUME","SUM(VOLUME)","YNNNN",FALSE}</definedName>
    <definedName name="_GHI2">{"VOLUME","SUM(VOLUME)","YNNNN",FALSE}</definedName>
    <definedName name="_IDV2" localSheetId="6">#REF!</definedName>
    <definedName name="_IDV2">#REF!</definedName>
    <definedName name="_Inv1" localSheetId="6">#REF!</definedName>
    <definedName name="_Inv1">#REF!</definedName>
    <definedName name="_inv2" localSheetId="6">#REF!</definedName>
    <definedName name="_inv2">#REF!</definedName>
    <definedName name="_IZF2" localSheetId="6">#REF!</definedName>
    <definedName name="_IZF2">#REF!</definedName>
    <definedName name="_JDF2" localSheetId="6">#REF!</definedName>
    <definedName name="_JDF2">#REF!</definedName>
    <definedName name="_JDF3" localSheetId="6">#REF!</definedName>
    <definedName name="_JDF3">#REF!</definedName>
    <definedName name="_JDF4" localSheetId="6">#REF!</definedName>
    <definedName name="_JDF4">#REF!</definedName>
    <definedName name="_Jim1" localSheetId="2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1" hidden="1">#REF!</definedName>
    <definedName name="_Key1" localSheetId="5" hidden="1">#REF!</definedName>
    <definedName name="_Key1" localSheetId="6" hidden="1">#REF!</definedName>
    <definedName name="_Key1" hidden="1">#REF!</definedName>
    <definedName name="_key11" localSheetId="2" hidden="1">#REF!</definedName>
    <definedName name="_key11" localSheetId="1" hidden="1">#REF!</definedName>
    <definedName name="_key11" localSheetId="5" hidden="1">#REF!</definedName>
    <definedName name="_key11" localSheetId="6" hidden="1">#REF!</definedName>
    <definedName name="_key11" hidden="1">#REF!</definedName>
    <definedName name="_key12" localSheetId="6" hidden="1">#REF!</definedName>
    <definedName name="_key12" hidden="1">#REF!</definedName>
    <definedName name="_Key2" localSheetId="2" hidden="1">#REF!</definedName>
    <definedName name="_Key2" localSheetId="1" hidden="1">#REF!</definedName>
    <definedName name="_Key2" localSheetId="5" hidden="1">#REF!</definedName>
    <definedName name="_Key2" localSheetId="6" hidden="1">#REF!</definedName>
    <definedName name="_Key2" hidden="1">#REF!</definedName>
    <definedName name="_key3" localSheetId="2" hidden="1">#REF!</definedName>
    <definedName name="_key3" localSheetId="1" hidden="1">#REF!</definedName>
    <definedName name="_key3" localSheetId="6" hidden="1">#REF!</definedName>
    <definedName name="_key3" hidden="1">#REF!</definedName>
    <definedName name="_key5" localSheetId="2" hidden="1">#REF!</definedName>
    <definedName name="_key5" localSheetId="1" hidden="1">#REF!</definedName>
    <definedName name="_key5" localSheetId="6" hidden="1">#REF!</definedName>
    <definedName name="_key5" hidden="1">#REF!</definedName>
    <definedName name="_key55" localSheetId="2" hidden="1">#REF!</definedName>
    <definedName name="_key55" localSheetId="1" hidden="1">#REF!</definedName>
    <definedName name="_key55" localSheetId="6" hidden="1">#REF!</definedName>
    <definedName name="_key55" hidden="1">#REF!</definedName>
    <definedName name="_key66" localSheetId="2" hidden="1">#REF!</definedName>
    <definedName name="_key66" localSheetId="1" hidden="1">#REF!</definedName>
    <definedName name="_key66" localSheetId="6" hidden="1">#REF!</definedName>
    <definedName name="_key66" hidden="1">#REF!</definedName>
    <definedName name="_key8" localSheetId="2" hidden="1">#REF!</definedName>
    <definedName name="_key8" localSheetId="1" hidden="1">#REF!</definedName>
    <definedName name="_key8" localSheetId="6" hidden="1">#REF!</definedName>
    <definedName name="_key8" hidden="1">#REF!</definedName>
    <definedName name="_key9" localSheetId="2" hidden="1">#REF!</definedName>
    <definedName name="_key9" localSheetId="1" hidden="1">#REF!</definedName>
    <definedName name="_key9" localSheetId="6" hidden="1">#REF!</definedName>
    <definedName name="_key9" hidden="1">#REF!</definedName>
    <definedName name="_kry6" localSheetId="2" hidden="1">#REF!</definedName>
    <definedName name="_kry6" localSheetId="1" hidden="1">#REF!</definedName>
    <definedName name="_kry6" localSheetId="6" hidden="1">#REF!</definedName>
    <definedName name="_kry6" hidden="1">#REF!</definedName>
    <definedName name="_ky2" localSheetId="2" hidden="1">#REF!</definedName>
    <definedName name="_ky2" localSheetId="1" hidden="1">#REF!</definedName>
    <definedName name="_ky2" localSheetId="6" hidden="1">#REF!</definedName>
    <definedName name="_ky2" hidden="1">#REF!</definedName>
    <definedName name="_LE97" localSheetId="6">#REF!</definedName>
    <definedName name="_LE97">#REF!</definedName>
    <definedName name="_MBL7" localSheetId="6">#REF!</definedName>
    <definedName name="_MBL7">#REF!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" hidden="1">{#N/A,#N/A,FALSE,"L&amp;M Performance";#N/A,#N/A,FALSE,"Brand Performance";#N/A,#N/A,FALSE,"Marlboro Performance"}</definedName>
    <definedName name="_npd1" localSheetId="1" hidden="1">{#N/A,#N/A,FALSE,"L&amp;M Performance";#N/A,#N/A,FALSE,"Brand Performance";#N/A,#N/A,FALSE,"Marlboro Performance"}</definedName>
    <definedName name="_npd1" localSheetId="5" hidden="1">{#N/A,#N/A,FALSE,"L&amp;M Performance";#N/A,#N/A,FALSE,"Brand Performance";#N/A,#N/A,FALSE,"Marlboro Performance"}</definedName>
    <definedName name="_npd1" localSheetId="6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ca1" localSheetId="6">#REF!</definedName>
    <definedName name="_oca1">#REF!</definedName>
    <definedName name="_oca2" localSheetId="6">#REF!</definedName>
    <definedName name="_oca2">#REF!</definedName>
    <definedName name="_Order1" hidden="1">255</definedName>
    <definedName name="_Order2" hidden="1">255</definedName>
    <definedName name="_OurSort" localSheetId="2" hidden="1">#REF!</definedName>
    <definedName name="_OurSort" localSheetId="1" hidden="1">#REF!</definedName>
    <definedName name="_OurSort" localSheetId="5" hidden="1">#REF!</definedName>
    <definedName name="_OurSort" localSheetId="6" hidden="1">#REF!</definedName>
    <definedName name="_OurSort" hidden="1">#REF!</definedName>
    <definedName name="_Parse_In" localSheetId="2" hidden="1">#REF!</definedName>
    <definedName name="_Parse_In" localSheetId="1" hidden="1">#REF!</definedName>
    <definedName name="_Parse_In" localSheetId="5" hidden="1">#REF!</definedName>
    <definedName name="_Parse_In" localSheetId="6" hidden="1">#REF!</definedName>
    <definedName name="_Parse_In" hidden="1">#REF!</definedName>
    <definedName name="_Parse_Out" localSheetId="2" hidden="1">#REF!</definedName>
    <definedName name="_Parse_Out" localSheetId="1" hidden="1">#REF!</definedName>
    <definedName name="_Parse_Out" localSheetId="5" hidden="1">#REF!</definedName>
    <definedName name="_Parse_Out" localSheetId="6" hidden="1">#REF!</definedName>
    <definedName name="_Parse_Out" hidden="1">#REF!</definedName>
    <definedName name="_pg1" localSheetId="6">#REF!</definedName>
    <definedName name="_pg1">#REF!</definedName>
    <definedName name="_pg2" localSheetId="6">#REF!</definedName>
    <definedName name="_pg2">#REF!</definedName>
    <definedName name="_PJ102" localSheetId="6">{"test","Core Scenario",FALSE,"Cash Flow Analysis"}</definedName>
    <definedName name="_PJ102">{"test","Core Scenario",FALSE,"Cash Flow Analysis"}</definedName>
    <definedName name="_s2" localSheetId="6" hidden="1">#REF!</definedName>
    <definedName name="_s2" hidden="1">#REF!</definedName>
    <definedName name="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2" hidden="1">#REF!</definedName>
    <definedName name="_Sort" localSheetId="1" hidden="1">#REF!</definedName>
    <definedName name="_Sort" localSheetId="6" hidden="1">#REF!</definedName>
    <definedName name="_Sort" hidden="1">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" hidden="1">#REF!</definedName>
    <definedName name="_xx" localSheetId="1" hidden="1">#REF!</definedName>
    <definedName name="_xx" localSheetId="5" hidden="1">#REF!</definedName>
    <definedName name="_xx" localSheetId="6" hidden="1">#REF!</definedName>
    <definedName name="_xx" hidden="1">#REF!</definedName>
    <definedName name="a" localSheetId="6" hidden="1">#REF!</definedName>
    <definedName name="a" hidden="1">#REF!</definedName>
    <definedName name="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" localSheetId="6" hidden="1">{#N/A,#N/A,FALSE,"Project Properties";#N/A,#N/A,FALSE,"Eng %";#N/A,#N/A,FALSE,"ENGFORM";#N/A,#N/A,FALSE,"staffing";#N/A,#N/A,FALSE,"spending"}</definedName>
    <definedName name="aaaaa" hidden="1">{#N/A,#N/A,FALSE,"Project Properties";#N/A,#N/A,FALSE,"Eng %";#N/A,#N/A,FALSE,"ENGFORM";#N/A,#N/A,FALSE,"staffing";#N/A,#N/A,FALSE,"spending"}</definedName>
    <definedName name="aa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b" localSheetId="6" hidden="1">{#N/A,#N/A,FALSE,"Project Properties";#N/A,#N/A,FALSE,"Eng %";#N/A,#N/A,FALSE,"ENGFORM";#N/A,#N/A,FALSE,"staffing";#N/A,#N/A,FALSE,"spending"}</definedName>
    <definedName name="aaaab" hidden="1">{#N/A,#N/A,FALSE,"Project Properties";#N/A,#N/A,FALSE,"Eng %";#N/A,#N/A,FALSE,"ENGFORM";#N/A,#N/A,FALSE,"staffing";#N/A,#N/A,FALSE,"spending"}</definedName>
    <definedName name="abbrevacc" localSheetId="6">#REF!</definedName>
    <definedName name="abbrevacc">#REF!</definedName>
    <definedName name="ab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_Channel" localSheetId="6">#REF!</definedName>
    <definedName name="AC_Channel">#REF!</definedName>
    <definedName name="AC_Cube" localSheetId="6">#REF!</definedName>
    <definedName name="AC_Cube">#REF!</definedName>
    <definedName name="AC_Currency" localSheetId="6">#REF!</definedName>
    <definedName name="AC_Currency">#REF!</definedName>
    <definedName name="AC_Entity" localSheetId="6">#REF!</definedName>
    <definedName name="AC_Entity">#REF!</definedName>
    <definedName name="AC_EVA" localSheetId="6">#REF!</definedName>
    <definedName name="AC_EVA">#REF!</definedName>
    <definedName name="AC_EVAScen" localSheetId="6">#REF!</definedName>
    <definedName name="AC_EVAScen">#REF!</definedName>
    <definedName name="AC_EVAVersion" localSheetId="6">#REF!</definedName>
    <definedName name="AC_EVAVersion">#REF!</definedName>
    <definedName name="AC_Flag" localSheetId="6">#REF!</definedName>
    <definedName name="AC_Flag">#REF!</definedName>
    <definedName name="AC_FlagP" localSheetId="6">#REF!</definedName>
    <definedName name="AC_FlagP">#REF!</definedName>
    <definedName name="AC_ICP" localSheetId="6">#REF!</definedName>
    <definedName name="AC_ICP">#REF!</definedName>
    <definedName name="AC_LevelRpt" localSheetId="6">#REF!</definedName>
    <definedName name="AC_LevelRpt">#REF!</definedName>
    <definedName name="AC_LevelRpt_GP" localSheetId="6">#REF!</definedName>
    <definedName name="AC_LevelRpt_GP">#REF!</definedName>
    <definedName name="AC_Period" localSheetId="6">#REF!</definedName>
    <definedName name="AC_Period">#REF!</definedName>
    <definedName name="AC_Product" localSheetId="6">#REF!</definedName>
    <definedName name="AC_Product">#REF!</definedName>
    <definedName name="AC_RptLevel" localSheetId="6">#REF!</definedName>
    <definedName name="AC_RptLevel">#REF!</definedName>
    <definedName name="AC_RptLevel1" localSheetId="6">#REF!</definedName>
    <definedName name="AC_RptLevel1">#REF!</definedName>
    <definedName name="AC_RptLevel2" localSheetId="6">#REF!</definedName>
    <definedName name="AC_RptLevel2">#REF!</definedName>
    <definedName name="AC_RptLevel3" localSheetId="6">#REF!</definedName>
    <definedName name="AC_RptLevel3">#REF!</definedName>
    <definedName name="AC_Scenario" localSheetId="6">#REF!</definedName>
    <definedName name="AC_Scenario">#REF!</definedName>
    <definedName name="AC_Server" localSheetId="6">#REF!</definedName>
    <definedName name="AC_Server">#REF!</definedName>
    <definedName name="AC_Version" localSheetId="6">#REF!</definedName>
    <definedName name="AC_Version">#REF!</definedName>
    <definedName name="AC_Version1" localSheetId="6">#REF!</definedName>
    <definedName name="AC_Version1">#REF!</definedName>
    <definedName name="AC_Year" localSheetId="6">#REF!</definedName>
    <definedName name="AC_Year">#REF!</definedName>
    <definedName name="AccessDatabase" hidden="1">"G:\CAPITAL\2000\00CAPTRK.mdb"</definedName>
    <definedName name="Account_Description" localSheetId="6">#REF!</definedName>
    <definedName name="Account_Description">#REF!</definedName>
    <definedName name="Accounts_Payable_Respons_row" localSheetId="6">#REF!</definedName>
    <definedName name="Accounts_Payable_Respons_row">#REF!</definedName>
    <definedName name="Accounts_Payable_row" localSheetId="6">#REF!</definedName>
    <definedName name="Accounts_Payable_row">#REF!</definedName>
    <definedName name="Accounts_Receivable_row" localSheetId="6">#REF!</definedName>
    <definedName name="Accounts_Receivable_row">#REF!</definedName>
    <definedName name="ACT_CY_NR" localSheetId="6">#REF!</definedName>
    <definedName name="ACT_CY_NR">#REF!</definedName>
    <definedName name="ACTBALSH" localSheetId="6">#REF!</definedName>
    <definedName name="ACTBALSH">#REF!</definedName>
    <definedName name="Activities" localSheetId="6">#REF!</definedName>
    <definedName name="Activities">#REF!</definedName>
    <definedName name="ActivitiesHow" localSheetId="6">#REF!</definedName>
    <definedName name="ActivitiesHow">#REF!</definedName>
    <definedName name="ActivitiesWho" localSheetId="6">#REF!</definedName>
    <definedName name="ActivitiesWho">#REF!</definedName>
    <definedName name="ActivityTotalsWhat" localSheetId="6">#REF!</definedName>
    <definedName name="ActivityTotalsWhat">#REF!</definedName>
    <definedName name="ACTPROCUM" localSheetId="6">#REF!</definedName>
    <definedName name="ACTPROCUM">#REF!</definedName>
    <definedName name="ACTPROF" localSheetId="6">#REF!</definedName>
    <definedName name="ACTPROF">#REF!</definedName>
    <definedName name="ACTPROFCUM" localSheetId="6">#REF!</definedName>
    <definedName name="ACTPROFCUM">#REF!</definedName>
    <definedName name="ACTPROFPD" localSheetId="6">#REF!</definedName>
    <definedName name="ACTPROFPD">#REF!</definedName>
    <definedName name="ACTVOL" localSheetId="6">#REF!</definedName>
    <definedName name="ACTVOL">#REF!</definedName>
    <definedName name="Acum2" localSheetId="6">#REF!</definedName>
    <definedName name="Acum2">#REF!</definedName>
    <definedName name="ACwvu.steve." localSheetId="2" hidden="1">#REF!</definedName>
    <definedName name="ACwvu.steve." localSheetId="1" hidden="1">#REF!</definedName>
    <definedName name="ACwvu.steve." localSheetId="5" hidden="1">#REF!</definedName>
    <definedName name="ACwvu.steve." localSheetId="6" hidden="1">#REF!</definedName>
    <definedName name="ACwvu.steve." hidden="1">#REF!</definedName>
    <definedName name="a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asdfasdf" localSheetId="6" hidden="1">{#N/A,#N/A,FALSE,"L&amp;M Performance";#N/A,#N/A,FALSE,"Brand Performance";#N/A,#N/A,FALSE,"Marlboro Performance"}</definedName>
    <definedName name="adfasdfasdf" hidden="1">{#N/A,#N/A,FALSE,"L&amp;M Performance";#N/A,#N/A,FALSE,"Brand Performance";#N/A,#N/A,FALSE,"Marlboro Performance"}</definedName>
    <definedName name="adfga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fga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3" hidden="1">{#N/A,#N/A,FALSE,"Summary"}</definedName>
    <definedName name="agsdfg" localSheetId="1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hidden="1">{#N/A,#N/A,FALSE,"Summary"}</definedName>
    <definedName name="AlignBu" localSheetId="6">#REF!</definedName>
    <definedName name="AlignBu">#REF!</definedName>
    <definedName name="AlignStrategy" localSheetId="6">#REF!</definedName>
    <definedName name="AlignStrategy">#REF!</definedName>
    <definedName name="all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l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T_Product" localSheetId="6">#REF!</definedName>
    <definedName name="ALT_Product">#REF!</definedName>
    <definedName name="AMEA_Cube" localSheetId="6">#REF!</definedName>
    <definedName name="AMEA_Cube">#REF!</definedName>
    <definedName name="AMEAData" localSheetId="6">#REF!</definedName>
    <definedName name="AMEAData">#REF!</definedName>
    <definedName name="AMEAFIT" localSheetId="6">#REF!</definedName>
    <definedName name="AMEAFIT">#REF!</definedName>
    <definedName name="AMEAPYAct" localSheetId="6">#REF!</definedName>
    <definedName name="AMEAPYAct">#REF!</definedName>
    <definedName name="AMEAREST" localSheetId="6">#REF!</definedName>
    <definedName name="AMEAREST">#REF!</definedName>
    <definedName name="a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" hidden="1">{#N/A,#N/A,FALSE,"L&amp;M Performance";#N/A,#N/A,FALSE,"Brand Performance";#N/A,#N/A,FALSE,"Marlboro Performance"}</definedName>
    <definedName name="ANGE" localSheetId="1" hidden="1">{#N/A,#N/A,FALSE,"L&amp;M Performance";#N/A,#N/A,FALSE,"Brand Performance";#N/A,#N/A,FALSE,"Marlboro Performance"}</definedName>
    <definedName name="ANGE" localSheetId="5" hidden="1">{#N/A,#N/A,FALSE,"L&amp;M Performance";#N/A,#N/A,FALSE,"Brand Performance";#N/A,#N/A,FALSE,"Marlboro Performance"}</definedName>
    <definedName name="ANGE" localSheetId="6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">#REF!</definedName>
    <definedName name="annotpg1" localSheetId="1">#REF!</definedName>
    <definedName name="annotpg1" localSheetId="5">#REF!</definedName>
    <definedName name="annotpg1" localSheetId="6">#REF!</definedName>
    <definedName name="annotpg1">#REF!</definedName>
    <definedName name="AnnotPG1CF" localSheetId="2">#REF!</definedName>
    <definedName name="AnnotPG1CF" localSheetId="1">#REF!</definedName>
    <definedName name="AnnotPG1CF" localSheetId="5">#REF!</definedName>
    <definedName name="AnnotPG1CF" localSheetId="6">#REF!</definedName>
    <definedName name="AnnotPG1CF">#REF!</definedName>
    <definedName name="annotpg2" localSheetId="2">#REF!</definedName>
    <definedName name="annotpg2" localSheetId="1">#REF!</definedName>
    <definedName name="annotpg2" localSheetId="5">#REF!</definedName>
    <definedName name="annotpg2" localSheetId="6">#REF!</definedName>
    <definedName name="annotpg2">#REF!</definedName>
    <definedName name="AnnotPG2CF" localSheetId="6">#REF!</definedName>
    <definedName name="AnnotPG2CF">#REF!</definedName>
    <definedName name="anscount" hidden="1">1</definedName>
    <definedName name="AOP09CC" localSheetId="6">#REF!</definedName>
    <definedName name="AOP09CC">#REF!</definedName>
    <definedName name="APAC" localSheetId="6">#REF!</definedName>
    <definedName name="APAC">#REF!</definedName>
    <definedName name="app" localSheetId="2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pple" localSheetId="6" hidden="1">{#N/A,#N/A,FALSE,"Assumptions";#N/A,#N/A,FALSE,"1997 P&amp;L(pk) Estrada";#N/A,#N/A,FALSE,"ONGOING P&amp;L(pk) Estrada"}</definedName>
    <definedName name="apple" hidden="1">{#N/A,#N/A,FALSE,"Assumptions";#N/A,#N/A,FALSE,"1997 P&amp;L(pk) Estrada";#N/A,#N/A,FALSE,"ONGOING P&amp;L(pk) Estrada"}</definedName>
    <definedName name="Apple_atp" localSheetId="6" hidden="1">{#N/A,#N/A,FALSE,"Ranch WT ATP Fact Sheet";#N/A,#N/A,FALSE,"1996 P&amp;L Ranch W.T.(pk)";#N/A,#N/A,FALSE,"ONGOING P&amp;L Ranch W.T.(pk)"}</definedName>
    <definedName name="Apple_atp" hidden="1">{#N/A,#N/A,FALSE,"Ranch WT ATP Fact Sheet";#N/A,#N/A,FALSE,"1996 P&amp;L Ranch W.T.(pk)";#N/A,#N/A,FALSE,"ONGOING P&amp;L Ranch W.T.(pk)"}</definedName>
    <definedName name="aq" localSheetId="6" hidden="1">{#N/A,#N/A,FALSE,"Project Properties";#N/A,#N/A,FALSE,"Eng %";#N/A,#N/A,FALSE,"ENGFORM";#N/A,#N/A,FALSE,"staffing";#N/A,#N/A,FALSE,"spending"}</definedName>
    <definedName name="aq" hidden="1">{#N/A,#N/A,FALSE,"Project Properties";#N/A,#N/A,FALSE,"Eng %";#N/A,#N/A,FALSE,"ENGFORM";#N/A,#N/A,FALSE,"staffing";#N/A,#N/A,FALSE,"spending"}</definedName>
    <definedName name="ARA" localSheetId="6">#REF!</definedName>
    <definedName name="ARA">#REF!</definedName>
    <definedName name="arst" localSheetId="6" hidden="1">{"SUMMARY",#N/A,FALSE,"Interest Analysis"}</definedName>
    <definedName name="arst" hidden="1">{"SUMMARY",#N/A,FALSE,"Interest Analysis"}</definedName>
    <definedName name="as" localSheetId="2" hidden="1">#REF!</definedName>
    <definedName name="as" localSheetId="1" hidden="1">#REF!</definedName>
    <definedName name="as" localSheetId="6" hidden="1">#REF!</definedName>
    <definedName name="as" hidden="1">#REF!</definedName>
    <definedName name="AS2DocOpenMode" hidden="1">"AS2DocumentEdit"</definedName>
    <definedName name="AS2HasNoAutoHeaderFooter">" "</definedName>
    <definedName name="AS2NamedRange">10</definedName>
    <definedName name="AS2ReportLS">1</definedName>
    <definedName name="AS2SyncStepLS">0</definedName>
    <definedName name="AS2VersionLS">300</definedName>
    <definedName name="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dddddddd" localSheetId="2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" localSheetId="6" hidden="1">{"SUMMARY",#N/A,FALSE,"Interest Analysis";"DETAIL",#N/A,FALSE,"Interest Analysis"}</definedName>
    <definedName name="asdf" hidden="1">{"SUMMARY",#N/A,FALSE,"Interest Analysis";"DETAIL",#N/A,FALSE,"Interest Analysis"}</definedName>
    <definedName name="asdfasdf" localSheetId="2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" hidden="1">{#N/A,#N/A,FALSE,"L&amp;M Performance";#N/A,#N/A,FALSE,"Brand Performance";#N/A,#N/A,FALSE,"Marlboro Performance"}</definedName>
    <definedName name="asdfasf" localSheetId="1" hidden="1">{#N/A,#N/A,FALSE,"L&amp;M Performance";#N/A,#N/A,FALSE,"Brand Performance";#N/A,#N/A,FALSE,"Marlboro Performance"}</definedName>
    <definedName name="asdfasf" localSheetId="5" hidden="1">{#N/A,#N/A,FALSE,"L&amp;M Performance";#N/A,#N/A,FALSE,"Brand Performance";#N/A,#N/A,FALSE,"Marlboro Performance"}</definedName>
    <definedName name="asdfasf" localSheetId="6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6">#REF!</definedName>
    <definedName name="ATS">#REF!</definedName>
    <definedName name="A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D" localSheetId="6">#REF!</definedName>
    <definedName name="AUD">#REF!</definedName>
    <definedName name="Author">"Artjom Dashko / UBS Investment Bank © 2006"</definedName>
    <definedName name="avgAdjRLNow">"HQ"</definedName>
    <definedName name="avgAdjRLPY0" localSheetId="6">#REF!</definedName>
    <definedName name="avgAdjRLPY0">#REF!</definedName>
    <definedName name="avgAdjRLPY1" localSheetId="6">#REF!</definedName>
    <definedName name="avgAdjRLPY1">#REF!</definedName>
    <definedName name="avgAdjRLPY2" localSheetId="6">#REF!</definedName>
    <definedName name="avgAdjRLPY2">#REF!</definedName>
    <definedName name="avgAdjRLPY3" localSheetId="6">#REF!</definedName>
    <definedName name="avgAdjRLPY3">#REF!</definedName>
    <definedName name="avgAdjRLPY4" localSheetId="6">#REF!</definedName>
    <definedName name="avgAdjRLPY4">#REF!</definedName>
    <definedName name="avgAdjScenNow" localSheetId="6">#REF!</definedName>
    <definedName name="avgAdjScenNow">#REF!</definedName>
    <definedName name="avgAdjScenPY0" localSheetId="6">#REF!</definedName>
    <definedName name="avgAdjScenPY0">#REF!</definedName>
    <definedName name="avgAdjScenPY1" localSheetId="6">#REF!</definedName>
    <definedName name="avgAdjScenPY1">#REF!</definedName>
    <definedName name="avgAdjScenPY2" localSheetId="6">#REF!</definedName>
    <definedName name="avgAdjScenPY2">#REF!</definedName>
    <definedName name="avgAdjScenPY3" localSheetId="6">#REF!</definedName>
    <definedName name="avgAdjScenPY3">#REF!</definedName>
    <definedName name="avgAdjScenPY4" localSheetId="6">#REF!</definedName>
    <definedName name="avgAdjScenPY4">#REF!</definedName>
    <definedName name="avgAdjVerNow" localSheetId="6">#REF!</definedName>
    <definedName name="avgAdjVerNow">#REF!</definedName>
    <definedName name="avgAdjVerPY1" localSheetId="6">#REF!</definedName>
    <definedName name="avgAdjVerPY1">#REF!</definedName>
    <definedName name="avgAdjVerPY2" localSheetId="6">#REF!</definedName>
    <definedName name="avgAdjVerPY2">#REF!</definedName>
    <definedName name="avgAdjVerPY3" localSheetId="6">#REF!</definedName>
    <definedName name="avgAdjVerPY3">#REF!</definedName>
    <definedName name="avgAdjVerPY4" localSheetId="6">#REF!</definedName>
    <definedName name="avgAdjVerPY4">#REF!</definedName>
    <definedName name="avgChannel" localSheetId="6">#REF!</definedName>
    <definedName name="avgChannel">#REF!</definedName>
    <definedName name="avgcubeNow" localSheetId="6">#REF!</definedName>
    <definedName name="avgcubeNow">#REF!</definedName>
    <definedName name="avgcubePY0" localSheetId="6">#REF!</definedName>
    <definedName name="avgcubePY0">#REF!</definedName>
    <definedName name="avgcubePY1" localSheetId="6">#REF!</definedName>
    <definedName name="avgcubePY1">#REF!</definedName>
    <definedName name="avgcubePY2" localSheetId="6">#REF!</definedName>
    <definedName name="avgcubePY2">#REF!</definedName>
    <definedName name="avgcubePY3" localSheetId="6">#REF!</definedName>
    <definedName name="avgcubePY3">#REF!</definedName>
    <definedName name="avgcubePY4" localSheetId="6">#REF!</definedName>
    <definedName name="avgcubePY4">#REF!</definedName>
    <definedName name="avgCurrency" localSheetId="6">#REF!</definedName>
    <definedName name="avgCurrency">#REF!</definedName>
    <definedName name="avgEntMDLZtab" localSheetId="6">#REF!</definedName>
    <definedName name="avgEntMDLZtab">#REF!</definedName>
    <definedName name="avgEVA" localSheetId="6">#REF!</definedName>
    <definedName name="avgEVA">#REF!</definedName>
    <definedName name="avgICP" localSheetId="6">#REF!</definedName>
    <definedName name="avgICP">#REF!</definedName>
    <definedName name="avgOrgRLnow" localSheetId="6">#REF!</definedName>
    <definedName name="avgOrgRLnow">#REF!</definedName>
    <definedName name="avgOrgRLPY1" localSheetId="6">#REF!</definedName>
    <definedName name="avgOrgRLPY1">#REF!</definedName>
    <definedName name="avgOrgRLPY2" localSheetId="6">#REF!</definedName>
    <definedName name="avgOrgRLPY2">#REF!</definedName>
    <definedName name="avgOrgRLPY2PF" localSheetId="6">#REF!</definedName>
    <definedName name="avgOrgRLPY2PF">#REF!</definedName>
    <definedName name="avgOrgRLPY3" localSheetId="6">#REF!</definedName>
    <definedName name="avgOrgRLPY3">#REF!</definedName>
    <definedName name="avgOrgRLPY3PF" localSheetId="6">#REF!</definedName>
    <definedName name="avgOrgRLPY3PF">#REF!</definedName>
    <definedName name="avgOrgRLPY4" localSheetId="6">#REF!</definedName>
    <definedName name="avgOrgRLPY4">#REF!</definedName>
    <definedName name="avgOrgRLPY4PF" localSheetId="6">#REF!</definedName>
    <definedName name="avgOrgRLPY4PF">#REF!</definedName>
    <definedName name="avgOrgScenNow" localSheetId="6">#REF!</definedName>
    <definedName name="avgOrgScenNow">#REF!</definedName>
    <definedName name="avgOrgScenPY1" localSheetId="6">#REF!</definedName>
    <definedName name="avgOrgScenPY1">#REF!</definedName>
    <definedName name="avgOrgScenPY2" localSheetId="6">#REF!</definedName>
    <definedName name="avgOrgScenPY2">#REF!</definedName>
    <definedName name="avgOrgScenPY2PF" localSheetId="6">#REF!</definedName>
    <definedName name="avgOrgScenPY2PF">#REF!</definedName>
    <definedName name="avgOrgScenPY3" localSheetId="6">#REF!</definedName>
    <definedName name="avgOrgScenPY3">#REF!</definedName>
    <definedName name="avgOrgScenPY3PF" localSheetId="6">#REF!</definedName>
    <definedName name="avgOrgScenPY3PF">#REF!</definedName>
    <definedName name="avgOrgScenPY4" localSheetId="6">#REF!</definedName>
    <definedName name="avgOrgScenPY4">#REF!</definedName>
    <definedName name="avgOrgScenPY4PF" localSheetId="6">#REF!</definedName>
    <definedName name="avgOrgScenPY4PF">#REF!</definedName>
    <definedName name="avgOrgVerNow" localSheetId="6">#REF!</definedName>
    <definedName name="avgOrgVerNow">#REF!</definedName>
    <definedName name="avgOrgVerPY1" localSheetId="6">#REF!</definedName>
    <definedName name="avgOrgVerPY1">#REF!</definedName>
    <definedName name="avgOrgVerPY2" localSheetId="6">#REF!</definedName>
    <definedName name="avgOrgVerPY2">#REF!</definedName>
    <definedName name="avgOrgVerPY2PF" localSheetId="6">#REF!</definedName>
    <definedName name="avgOrgVerPY2PF">#REF!</definedName>
    <definedName name="avgOrgVerPY3" localSheetId="6">#REF!</definedName>
    <definedName name="avgOrgVerPY3">#REF!</definedName>
    <definedName name="avgOrgVerPY3PF" localSheetId="6">#REF!</definedName>
    <definedName name="avgOrgVerPY3PF">#REF!</definedName>
    <definedName name="avgOrgVerPY4" localSheetId="6">#REF!</definedName>
    <definedName name="avgOrgVerPY4">#REF!</definedName>
    <definedName name="avgOrgVerPY4PF" localSheetId="6">#REF!</definedName>
    <definedName name="avgOrgVerPY4PF">#REF!</definedName>
    <definedName name="avgPeriod" localSheetId="6">#REF!</definedName>
    <definedName name="avgPeriod">#REF!</definedName>
    <definedName name="avgProdMDLZtab" localSheetId="6">#REF!</definedName>
    <definedName name="avgProdMDLZtab">#REF!</definedName>
    <definedName name="avgyearNow" localSheetId="6">#REF!</definedName>
    <definedName name="avgyearNow">#REF!</definedName>
    <definedName name="avgyearPY1" localSheetId="6">#REF!</definedName>
    <definedName name="avgyearPY1">#REF!</definedName>
    <definedName name="avgyearPY2" localSheetId="6">#REF!</definedName>
    <definedName name="avgyearPY2">#REF!</definedName>
    <definedName name="avgyearPY3" localSheetId="6">#REF!</definedName>
    <definedName name="avgyearPY3">#REF!</definedName>
    <definedName name="avgyearPY4" localSheetId="6">#REF!</definedName>
    <definedName name="avgyearPY4">#REF!</definedName>
    <definedName name="Bag" localSheetId="6">{"test","Core Scenario",FALSE,"Cash Flow Analysis"}</definedName>
    <definedName name="Bag">{"test","Core Scenario",FALSE,"Cash Flow Analysis"}</definedName>
    <definedName name="bb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bbbbbbbbbbbbb" localSheetId="6" hidden="1">{#N/A,#N/A,FALSE,"P1-Cover ";"pg2",#N/A,FALSE,"P2-Invest"}</definedName>
    <definedName name="bbbbbbbbbbbbbbbb" hidden="1">{#N/A,#N/A,FALSE,"P1-Cover ";"pg2",#N/A,FALSE,"P2-Invest"}</definedName>
    <definedName name="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DSFG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DSFG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6">#REF!</definedName>
    <definedName name="BEF">#REF!</definedName>
    <definedName name="BG_Del">15</definedName>
    <definedName name="BG_Ins">4</definedName>
    <definedName name="BG_Mod">6</definedName>
    <definedName name="B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igpg2" localSheetId="2">#REF!</definedName>
    <definedName name="Bigpg2" localSheetId="1">#REF!</definedName>
    <definedName name="Bigpg2" localSheetId="5">#REF!</definedName>
    <definedName name="Bigpg2" localSheetId="6">#REF!</definedName>
    <definedName name="Bigpg2">#REF!</definedName>
    <definedName name="bill" localSheetId="6" hidden="1">{#N/A,#N/A,FALSE,"P1-Cover ";"pg2",#N/A,FALSE,"P2-Invest"}</definedName>
    <definedName name="bill" hidden="1">{#N/A,#N/A,FALSE,"P1-Cover ";"pg2",#N/A,FALSE,"P2-Invest"}</definedName>
    <definedName name="billllll" localSheetId="6" hidden="1">{#N/A,#N/A,FALSE,"P1-Cover ";#N/A,#N/A,FALSE,"P2-Invest";#N/A,#N/A,FALSE,"P3-Tax";#N/A,#N/A,FALSE,"P4-Estimate";#N/A,#N/A,FALSE,"P5-Bid";#N/A,#N/A,FALSE,"P6-Savings"}</definedName>
    <definedName name="billllll" hidden="1">{#N/A,#N/A,FALSE,"P1-Cover ";#N/A,#N/A,FALSE,"P2-Invest";#N/A,#N/A,FALSE,"P3-Tax";#N/A,#N/A,FALSE,"P4-Estimate";#N/A,#N/A,FALSE,"P5-Bid";#N/A,#N/A,FALSE,"P6-Savings"}</definedName>
    <definedName name="BotTitle1" localSheetId="6">#REF!</definedName>
    <definedName name="BotTitle1">#REF!</definedName>
    <definedName name="BotTitle2" localSheetId="6">#REF!</definedName>
    <definedName name="BotTitle2">#REF!</definedName>
    <definedName name="BotTitle3" localSheetId="6">#REF!</definedName>
    <definedName name="BotTitle3">#REF!</definedName>
    <definedName name="Brand" localSheetId="6">#REF!</definedName>
    <definedName name="Brand">#REF!</definedName>
    <definedName name="Brazil" localSheetId="6">#REF!</definedName>
    <definedName name="Brazil">#REF!</definedName>
    <definedName name="BRC" localSheetId="6">#REF!</definedName>
    <definedName name="BRC">#REF!</definedName>
    <definedName name="Bridg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" hidden="1">{#N/A,#N/A,FALSE,"OPEN";#N/A,#N/A,FALSE,"PENDING";#N/A,#N/A,FALSE,"CLOSED"}</definedName>
    <definedName name="brown" localSheetId="1" hidden="1">{#N/A,#N/A,FALSE,"OPEN";#N/A,#N/A,FALSE,"PENDING";#N/A,#N/A,FALSE,"CLOSED"}</definedName>
    <definedName name="brown" localSheetId="5" hidden="1">{#N/A,#N/A,FALSE,"OPEN";#N/A,#N/A,FALSE,"PENDING";#N/A,#N/A,FALSE,"CLOSED"}</definedName>
    <definedName name="brown" localSheetId="6" hidden="1">{#N/A,#N/A,FALSE,"OPEN";#N/A,#N/A,FALSE,"PENDING";#N/A,#N/A,FALSE,"CLOSED"}</definedName>
    <definedName name="brown" hidden="1">{#N/A,#N/A,FALSE,"OPEN";#N/A,#N/A,FALSE,"PENDING";#N/A,#N/A,FALSE,"CLOSED"}</definedName>
    <definedName name="BU.2" localSheetId="6">#REF!</definedName>
    <definedName name="BU.2">#REF!</definedName>
    <definedName name="BU.3" localSheetId="6">#REF!</definedName>
    <definedName name="BU.3">#REF!</definedName>
    <definedName name="BU.4" localSheetId="6">#REF!</definedName>
    <definedName name="BU.4">#REF!</definedName>
    <definedName name="bu2pools" localSheetId="6" hidden="1">{#N/A,#N/A,FALSE,"Assumptions";#N/A,#N/A,FALSE,"1997 P&amp;L(pk) Estrada";#N/A,#N/A,FALSE,"ONGOING P&amp;L(pk) Estrada"}</definedName>
    <definedName name="bu2pools" hidden="1">{#N/A,#N/A,FALSE,"Assumptions";#N/A,#N/A,FALSE,"1997 P&amp;L(pk) Estrada";#N/A,#N/A,FALSE,"ONGOING P&amp;L(pk) Estrada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sinessFunction" localSheetId="6">#REF!</definedName>
    <definedName name="BusinessFunction">#REF!</definedName>
    <definedName name="businessfunction2" localSheetId="6">#REF!</definedName>
    <definedName name="businessfunction2">#REF!</definedName>
    <definedName name="BusinessInterruption" localSheetId="6">#REF!</definedName>
    <definedName name="BusinessInterruption">#REF!</definedName>
    <definedName name="bv" localSheetId="2" hidden="1">{#N/A,#N/A,FALSE,"OPEN";#N/A,#N/A,FALSE,"PENDING";#N/A,#N/A,FALSE,"CLOSED"}</definedName>
    <definedName name="bv" localSheetId="1" hidden="1">{#N/A,#N/A,FALSE,"OPEN";#N/A,#N/A,FALSE,"PENDING";#N/A,#N/A,FALSE,"CLOSED"}</definedName>
    <definedName name="bv" localSheetId="5" hidden="1">{#N/A,#N/A,FALSE,"OPEN";#N/A,#N/A,FALSE,"PENDING";#N/A,#N/A,FALSE,"CLOSED"}</definedName>
    <definedName name="bv" localSheetId="6" hidden="1">{#N/A,#N/A,FALSE,"OPEN";#N/A,#N/A,FALSE,"PENDING";#N/A,#N/A,FALSE,"CLOSED"}</definedName>
    <definedName name="bv" hidden="1">{#N/A,#N/A,FALSE,"OPEN";#N/A,#N/A,FALSE,"PENDING";#N/A,#N/A,FALSE,"CLOSED"}</definedName>
    <definedName name="C_Year" localSheetId="6">#REF!</definedName>
    <definedName name="C_Year">#REF!</definedName>
    <definedName name="CAD" localSheetId="6">#REF!</definedName>
    <definedName name="CAD">#REF!</definedName>
    <definedName name="CAFFLAST" localSheetId="6">#REF!</definedName>
    <definedName name="CAFFLAST">#REF!</definedName>
    <definedName name="caldwill" localSheetId="2" hidden="1">{#N/A,#N/A,FALSE,"OPEN";#N/A,#N/A,FALSE,"PENDING";#N/A,#N/A,FALSE,"CLOSED"}</definedName>
    <definedName name="caldwill" localSheetId="1" hidden="1">{#N/A,#N/A,FALSE,"OPEN";#N/A,#N/A,FALSE,"PENDING";#N/A,#N/A,FALSE,"CLOSED"}</definedName>
    <definedName name="caldwill" localSheetId="5" hidden="1">{#N/A,#N/A,FALSE,"OPEN";#N/A,#N/A,FALSE,"PENDING";#N/A,#N/A,FALSE,"CLOSED"}</definedName>
    <definedName name="caldwill" localSheetId="6" hidden="1">{#N/A,#N/A,FALSE,"OPEN";#N/A,#N/A,FALSE,"PENDING";#N/A,#N/A,FALSE,"CLOSED"}</definedName>
    <definedName name="caldwill" hidden="1">{#N/A,#N/A,FALSE,"OPEN";#N/A,#N/A,FALSE,"PENDING";#N/A,#N/A,FALSE,"CLOSED"}</definedName>
    <definedName name="Capacity" localSheetId="6">{"test","Core Scenario",FALSE,"Cash Flow Analysis"}</definedName>
    <definedName name="Capacity">{"test","Core Scenario",FALSE,"Cash Flow Analysis"}</definedName>
    <definedName name="CAPEX98" localSheetId="6" hidden="1">#REF!</definedName>
    <definedName name="CAPEX98" hidden="1">#REF!</definedName>
    <definedName name="carlos_1" localSheetId="6">{"test","Core Scenario",FALSE,"Cash Flow Analysis"}</definedName>
    <definedName name="carlos_1">{"test","Core Scenario",FALSE,"Cash Flow Analysis"}</definedName>
    <definedName name="Carryover" localSheetId="6">#REF!</definedName>
    <definedName name="Carryover">#REF!</definedName>
    <definedName name="CatBrnd" localSheetId="2">#REF!</definedName>
    <definedName name="CatBrnd" localSheetId="1">#REF!</definedName>
    <definedName name="CatBrnd" localSheetId="5">#REF!</definedName>
    <definedName name="CatBrnd" localSheetId="6">#REF!</definedName>
    <definedName name="CatBrnd">#REF!</definedName>
    <definedName name="CATEGORY" localSheetId="6">#REF!</definedName>
    <definedName name="CATEGORY">#REF!</definedName>
    <definedName name="Category_chosen" localSheetId="6">#REF!</definedName>
    <definedName name="Category_chosen">#REF!</definedName>
    <definedName name="Category2017" localSheetId="6" hidden="1">#REF!</definedName>
    <definedName name="Category2017" hidden="1">#REF!</definedName>
    <definedName name="cc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CCC" localSheetId="6">{"VOLUME","SUM(VOLUME)","YNNNN",FALSE}</definedName>
    <definedName name="CCCCCCC">{"VOLUME","SUM(VOLUME)","YNNNN",FALSE}</definedName>
    <definedName name="cclookup" localSheetId="6">#REF!</definedName>
    <definedName name="cclookup">#REF!</definedName>
    <definedName name="CDSAA" localSheetId="6" hidden="1">{#N/A,#N/A,FALSE,"L&amp;M Performance";#N/A,#N/A,FALSE,"Brand Performance";#N/A,#N/A,FALSE,"Marlboro Performance"}</definedName>
    <definedName name="CDSAA" hidden="1">{#N/A,#N/A,FALSE,"L&amp;M Performance";#N/A,#N/A,FALSE,"Brand Performance";#N/A,#N/A,FALSE,"Marlboro Performance"}</definedName>
    <definedName name="chambly" localSheetId="6" hidden="1">{#N/A,#N/A,FALSE,"P1-Cover ";#N/A,#N/A,FALSE,"P2-Invest";#N/A,#N/A,FALSE,"P3-Tax";#N/A,#N/A,FALSE,"P4-Estimate";#N/A,#N/A,FALSE,"P5-Bid"}</definedName>
    <definedName name="chambly" hidden="1">{#N/A,#N/A,FALSE,"P1-Cover ";#N/A,#N/A,FALSE,"P2-Invest";#N/A,#N/A,FALSE,"P3-Tax";#N/A,#N/A,FALSE,"P4-Estimate";#N/A,#N/A,FALSE,"P5-Bid"}</definedName>
    <definedName name="ChangeIP" localSheetId="6">#REF!</definedName>
    <definedName name="ChangeIP">#REF!</definedName>
    <definedName name="Char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1" localSheetId="6" hidden="1">#REF!</definedName>
    <definedName name="Chart1" hidden="1">#REF!</definedName>
    <definedName name="CHARTCLASSIFICATION" localSheetId="6">#REF!</definedName>
    <definedName name="CHARTCLASSIFICATION">#REF!</definedName>
    <definedName name="CHF" localSheetId="6">#REF!</definedName>
    <definedName name="CHF">#REF!</definedName>
    <definedName name="chn" localSheetId="2" hidden="1">{#N/A,#N/A,FALSE,"OPEN";#N/A,#N/A,FALSE,"PENDING";#N/A,#N/A,FALSE,"CLOSED"}</definedName>
    <definedName name="chn" localSheetId="1" hidden="1">{#N/A,#N/A,FALSE,"OPEN";#N/A,#N/A,FALSE,"PENDING";#N/A,#N/A,FALSE,"CLOSED"}</definedName>
    <definedName name="chn" localSheetId="5" hidden="1">{#N/A,#N/A,FALSE,"OPEN";#N/A,#N/A,FALSE,"PENDING";#N/A,#N/A,FALSE,"CLOSED"}</definedName>
    <definedName name="chn" localSheetId="6" hidden="1">{#N/A,#N/A,FALSE,"OPEN";#N/A,#N/A,FALSE,"PENDING";#N/A,#N/A,FALSE,"CLOSED"}</definedName>
    <definedName name="chn" hidden="1">{#N/A,#N/A,FALSE,"OPEN";#N/A,#N/A,FALSE,"PENDING";#N/A,#N/A,FALSE,"CLOSED"}</definedName>
    <definedName name="Choose_Scenario" localSheetId="6">#REF!</definedName>
    <definedName name="Choose_Scenario">#REF!</definedName>
    <definedName name="CHRTCLASS2" localSheetId="6">#REF!</definedName>
    <definedName name="CHRTCLASS2">#REF!</definedName>
    <definedName name="class" localSheetId="6">#REF!</definedName>
    <definedName name="class">#REF!</definedName>
    <definedName name="Co" localSheetId="6">#REF!</definedName>
    <definedName name="Co">#REF!</definedName>
    <definedName name="COGS_3mo" localSheetId="6">#REF!</definedName>
    <definedName name="COGS_3mo">#REF!</definedName>
    <definedName name="COGS_Resp_3mo" localSheetId="6">#REF!</definedName>
    <definedName name="COGS_Resp_3mo">#REF!</definedName>
    <definedName name="COLCOL" localSheetId="6">#REF!</definedName>
    <definedName name="COLCOL">#REF!</definedName>
    <definedName name="Cols" localSheetId="6">#REF!</definedName>
    <definedName name="Cols">#REF!</definedName>
    <definedName name="COLUMNS_ARRAY2" localSheetId="6">{"YR",0,"Auto","Auto",""}</definedName>
    <definedName name="COLUMNS_ARRAY2">{"YR",0,"Auto","Auto",""}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exity" localSheetId="6">#REF!</definedName>
    <definedName name="Complexity">#REF!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scurr" localSheetId="6">#REF!</definedName>
    <definedName name="conscurr">#REF!</definedName>
    <definedName name="consumer" localSheetId="6">#REF!</definedName>
    <definedName name="consumer">#REF!</definedName>
    <definedName name="Contribs_QP_FY1" localSheetId="6">#REF!</definedName>
    <definedName name="Contribs_QP_FY1">#REF!</definedName>
    <definedName name="Contribs_QP_FY2" localSheetId="6">#REF!</definedName>
    <definedName name="Contribs_QP_FY2">#REF!</definedName>
    <definedName name="COP" localSheetId="6">#REF!</definedName>
    <definedName name="COP">#REF!</definedName>
    <definedName name="CORPTAX_DATAMAPDEFINITIONS_DataMap_10" localSheetId="6" hidden="1">#REF!</definedName>
    <definedName name="CORPTAX_DATAMAPDEFINITIONS_DataMap_10" hidden="1">#REF!</definedName>
    <definedName name="CORPTAX_DATAMAPDEFINITIONS_DataMap_11" localSheetId="6" hidden="1">#REF!</definedName>
    <definedName name="CORPTAX_DATAMAPDEFINITIONS_DataMap_11" hidden="1">#REF!</definedName>
    <definedName name="CORPTAX_DATAMAPDEFINITIONS_DataMap_12" localSheetId="6" hidden="1">#REF!</definedName>
    <definedName name="CORPTAX_DATAMAPDEFINITIONS_DataMap_12" hidden="1">#REF!</definedName>
    <definedName name="CORPTAX_DATAMAPDEFINITIONS_DataMap_13" localSheetId="6" hidden="1">#REF!</definedName>
    <definedName name="CORPTAX_DATAMAPDEFINITIONS_DataMap_13" hidden="1">#REF!</definedName>
    <definedName name="CORPTAX_DATAMAPDEFINITIONS_DataMap_14" localSheetId="6" hidden="1">#REF!</definedName>
    <definedName name="CORPTAX_DATAMAPDEFINITIONS_DataMap_14" hidden="1">#REF!</definedName>
    <definedName name="CORPTAX_DATAMAPDEFINITIONS_DataMap_15" localSheetId="6" hidden="1">#REF!</definedName>
    <definedName name="CORPTAX_DATAMAPDEFINITIONS_DataMap_15" hidden="1">#REF!</definedName>
    <definedName name="CORPTAX_DATAMAPDEFINITIONS_DataMap_16" localSheetId="6" hidden="1">#REF!</definedName>
    <definedName name="CORPTAX_DATAMAPDEFINITIONS_DataMap_16" hidden="1">#REF!</definedName>
    <definedName name="CORPTAX_DATAMAPDEFINITIONS_DataMap_17" localSheetId="6" hidden="1">#REF!</definedName>
    <definedName name="CORPTAX_DATAMAPDEFINITIONS_DataMap_17" hidden="1">#REF!</definedName>
    <definedName name="CORPTAX_DATAMAPDEFINITIONS_DataMap_18" localSheetId="6" hidden="1">#REF!</definedName>
    <definedName name="CORPTAX_DATAMAPDEFINITIONS_DataMap_18" hidden="1">#REF!</definedName>
    <definedName name="CORPTAX_DATAMAPDEFINITIONS_DataMap_19" localSheetId="6" hidden="1">#REF!</definedName>
    <definedName name="CORPTAX_DATAMAPDEFINITIONS_DataMap_19" hidden="1">#REF!</definedName>
    <definedName name="CORPTAX_DATAMAPDEFINITIONS_DataMap_4" localSheetId="6" hidden="1">#REF!</definedName>
    <definedName name="CORPTAX_DATAMAPDEFINITIONS_DataMap_4" hidden="1">#REF!</definedName>
    <definedName name="CORPTAX_DATAMAPDEFINITIONS_DataMap_5" localSheetId="6" hidden="1">#REF!</definedName>
    <definedName name="CORPTAX_DATAMAPDEFINITIONS_DataMap_5" hidden="1">#REF!</definedName>
    <definedName name="CORPTAX_DATAMAPDEFINITIONS_DataMap_6" localSheetId="6" hidden="1">#REF!</definedName>
    <definedName name="CORPTAX_DATAMAPDEFINITIONS_DataMap_6" hidden="1">#REF!</definedName>
    <definedName name="CORPTAX_DATAMAPDEFINITIONS_DataMap_7" localSheetId="6" hidden="1">#REF!</definedName>
    <definedName name="CORPTAX_DATAMAPDEFINITIONS_DataMap_7" hidden="1">#REF!</definedName>
    <definedName name="CORPTAX_DATAMAPDEFINITIONS_DataMap_8" localSheetId="6" hidden="1">#REF!</definedName>
    <definedName name="CORPTAX_DATAMAPDEFINITIONS_DataMap_8" hidden="1">#REF!</definedName>
    <definedName name="CORPTAX_DATAMAPDEFINITIONS_DataMap_9" localSheetId="6" hidden="1">#REF!</definedName>
    <definedName name="CORPTAX_DATAMAPDEFINITIONS_DataMap_9" hidden="1">#REF!</definedName>
    <definedName name="COST" localSheetId="6">#REF!</definedName>
    <definedName name="COST">#REF!</definedName>
    <definedName name="Cost_of_Capital" localSheetId="6">#REF!</definedName>
    <definedName name="Cost_of_Capital">#REF!</definedName>
    <definedName name="CostCenter" localSheetId="6">#REF!</definedName>
    <definedName name="CostCenter">#REF!</definedName>
    <definedName name="CostTab" localSheetId="6">#REF!</definedName>
    <definedName name="CostTab">#REF!</definedName>
    <definedName name="costtype" localSheetId="6">#REF!</definedName>
    <definedName name="costtype">#REF!</definedName>
    <definedName name="cover3" localSheetId="6">#REF!</definedName>
    <definedName name="cover3">#REF!</definedName>
    <definedName name="_xlnm.Criteria" localSheetId="6">#REF!</definedName>
    <definedName name="_xlnm.Criteria">#REF!</definedName>
    <definedName name="crt" localSheetId="2" hidden="1">{#N/A,#N/A,FALSE,"OPEN";#N/A,#N/A,FALSE,"PENDING";#N/A,#N/A,FALSE,"CLOSED"}</definedName>
    <definedName name="crt" localSheetId="1" hidden="1">{#N/A,#N/A,FALSE,"OPEN";#N/A,#N/A,FALSE,"PENDING";#N/A,#N/A,FALSE,"CLOSED"}</definedName>
    <definedName name="crt" localSheetId="5" hidden="1">{#N/A,#N/A,FALSE,"OPEN";#N/A,#N/A,FALSE,"PENDING";#N/A,#N/A,FALSE,"CLOSED"}</definedName>
    <definedName name="crt" localSheetId="6" hidden="1">{#N/A,#N/A,FALSE,"OPEN";#N/A,#N/A,FALSE,"PENDING";#N/A,#N/A,FALSE,"CLOSED"}</definedName>
    <definedName name="crt" hidden="1">{#N/A,#N/A,FALSE,"OPEN";#N/A,#N/A,FALSE,"PENDING";#N/A,#N/A,FALSE,"CLOSED"}</definedName>
    <definedName name="cs_175" localSheetId="6">#REF!</definedName>
    <definedName name="cs_175">#REF!</definedName>
    <definedName name="CUM" localSheetId="6">#REF!</definedName>
    <definedName name="CUM">#REF!</definedName>
    <definedName name="cur" localSheetId="6">#REF!</definedName>
    <definedName name="cur">#REF!</definedName>
    <definedName name="currency" localSheetId="6">#REF!</definedName>
    <definedName name="currency">#REF!</definedName>
    <definedName name="CustBusUnit" localSheetId="6">#REF!</definedName>
    <definedName name="CustBusUnit">#REF!</definedName>
    <definedName name="CustomerBusinessUnit" localSheetId="6">#REF!</definedName>
    <definedName name="CustomerBusinessUnit">#REF!</definedName>
    <definedName name="CustomerBusniessUnit" localSheetId="6">#REF!</definedName>
    <definedName name="CustomerBusniessUnit">#REF!</definedName>
    <definedName name="cv" localSheetId="2" hidden="1">{#N/A,#N/A,FALSE,"OPEN";#N/A,#N/A,FALSE,"PENDING";#N/A,#N/A,FALSE,"CLOSED"}</definedName>
    <definedName name="cv" localSheetId="1" hidden="1">{#N/A,#N/A,FALSE,"OPEN";#N/A,#N/A,FALSE,"PENDING";#N/A,#N/A,FALSE,"CLOSED"}</definedName>
    <definedName name="cv" localSheetId="5" hidden="1">{#N/A,#N/A,FALSE,"OPEN";#N/A,#N/A,FALSE,"PENDING";#N/A,#N/A,FALSE,"CLOSED"}</definedName>
    <definedName name="cv" localSheetId="6" hidden="1">{#N/A,#N/A,FALSE,"OPEN";#N/A,#N/A,FALSE,"PENDING";#N/A,#N/A,FALSE,"CLOSED"}</definedName>
    <definedName name="cv" hidden="1">{#N/A,#N/A,FALSE,"OPEN";#N/A,#N/A,FALSE,"PENDING";#N/A,#N/A,FALSE,"CLOSED"}</definedName>
    <definedName name="cvbn" localSheetId="6" hidden="1">{"SUMMARY",#N/A,FALSE,"Interest Analysis"}</definedName>
    <definedName name="cvbn" hidden="1">{"SUMMARY",#N/A,FALSE,"Interest Analysis"}</definedName>
    <definedName name="CVtwo" localSheetId="6">#REF!</definedName>
    <definedName name="CVtwo">#REF!</definedName>
    <definedName name="CY" localSheetId="6">#REF!</definedName>
    <definedName name="CY">#REF!</definedName>
    <definedName name="d" localSheetId="2" hidden="1">#REF!</definedName>
    <definedName name="d" localSheetId="1" hidden="1">#REF!</definedName>
    <definedName name="d" localSheetId="5" hidden="1">#REF!</definedName>
    <definedName name="d" localSheetId="6" hidden="1">#REF!</definedName>
    <definedName name="d" hidden="1">#REF!</definedName>
    <definedName name="d_24oz_jar" localSheetId="6">#REF!</definedName>
    <definedName name="d_24oz_jar">#REF!</definedName>
    <definedName name="d_Citric" localSheetId="6">#REF!</definedName>
    <definedName name="d_Citric">#REF!</definedName>
    <definedName name="d_fme" localSheetId="6">#REF!</definedName>
    <definedName name="d_fme">#REF!</definedName>
    <definedName name="d_label2" localSheetId="6">#REF!</definedName>
    <definedName name="d_label2">#REF!</definedName>
    <definedName name="d_Sugar" localSheetId="6">#REF!</definedName>
    <definedName name="d_Sugar">#REF!</definedName>
    <definedName name="d_voh" localSheetId="6">#REF!</definedName>
    <definedName name="d_voh">#REF!</definedName>
    <definedName name="DATA1" localSheetId="6">#REF!</definedName>
    <definedName name="DATA1">#REF!</definedName>
    <definedName name="DATA10" localSheetId="6">#REF!</definedName>
    <definedName name="DATA10">#REF!</definedName>
    <definedName name="DATA11" localSheetId="6">#REF!</definedName>
    <definedName name="DATA11">#REF!</definedName>
    <definedName name="DATA12" localSheetId="6">#REF!</definedName>
    <definedName name="DATA12">#REF!</definedName>
    <definedName name="DATA13" localSheetId="6">#REF!</definedName>
    <definedName name="DATA13">#REF!</definedName>
    <definedName name="DATA14" localSheetId="6">#REF!</definedName>
    <definedName name="DATA14">#REF!</definedName>
    <definedName name="DATA15" localSheetId="6">#REF!</definedName>
    <definedName name="DATA15">#REF!</definedName>
    <definedName name="DATA16" localSheetId="6">#REF!</definedName>
    <definedName name="DATA16">#REF!</definedName>
    <definedName name="DATA17" localSheetId="6">#REF!</definedName>
    <definedName name="DATA17">#REF!</definedName>
    <definedName name="DATA18" localSheetId="6">#REF!</definedName>
    <definedName name="DATA18">#REF!</definedName>
    <definedName name="DATA19" localSheetId="6">#REF!</definedName>
    <definedName name="DATA19">#REF!</definedName>
    <definedName name="DATA2" localSheetId="6">#REF!</definedName>
    <definedName name="DATA2">#REF!</definedName>
    <definedName name="DATA20" localSheetId="6">#REF!</definedName>
    <definedName name="DATA20">#REF!</definedName>
    <definedName name="DATA21" localSheetId="6">#REF!</definedName>
    <definedName name="DATA21">#REF!</definedName>
    <definedName name="DATA3" localSheetId="6">#REF!</definedName>
    <definedName name="DATA3">#REF!</definedName>
    <definedName name="DATA4" localSheetId="6">#REF!</definedName>
    <definedName name="DATA4">#REF!</definedName>
    <definedName name="DATA5" localSheetId="6">#REF!</definedName>
    <definedName name="DATA5">#REF!</definedName>
    <definedName name="DATA6" localSheetId="6">#REF!</definedName>
    <definedName name="DATA6">#REF!</definedName>
    <definedName name="DATA7" localSheetId="6">#REF!</definedName>
    <definedName name="DATA7">#REF!</definedName>
    <definedName name="DATA8" localSheetId="6">#REF!</definedName>
    <definedName name="DATA8">#REF!</definedName>
    <definedName name="DATA9" localSheetId="6">#REF!</definedName>
    <definedName name="DATA9">#REF!</definedName>
    <definedName name="_xlnm.Database" localSheetId="6">#REF!</definedName>
    <definedName name="_xlnm.Database">#REF!</definedName>
    <definedName name="DATACOSTCENTER" localSheetId="6">#REF!</definedName>
    <definedName name="DATACOSTCENTER">#REF!</definedName>
    <definedName name="DATAMONTH" localSheetId="6">#REF!</definedName>
    <definedName name="DATAMONTH">#REF!</definedName>
    <definedName name="DATAPERIODACTUAL" localSheetId="6">#REF!</definedName>
    <definedName name="DATAPERIODACTUAL">#REF!</definedName>
    <definedName name="date_disclosure">"main!$b$9"</definedName>
    <definedName name="datebs" localSheetId="6">#REF!</definedName>
    <definedName name="datebs">#REF!</definedName>
    <definedName name="DBName" localSheetId="6">#REF!</definedName>
    <definedName name="DBName">#REF!</definedName>
    <definedName name="dd" localSheetId="2" hidden="1">{"payback",#N/A,FALSE,"Wirtschaftlichkeitsberechnung"}</definedName>
    <definedName name="dd" localSheetId="3" hidden="1">{"payback",#N/A,FALSE,"Wirtschaftlichkeitsberechnung"}</definedName>
    <definedName name="dd" localSheetId="1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hidden="1">{"payback",#N/A,FALSE,"Wirtschaftlichkeitsberechnung"}</definedName>
    <definedName name="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D" localSheetId="2" hidden="1">{#N/A,#N/A,FALSE,"OPEN";#N/A,#N/A,FALSE,"PENDING";#N/A,#N/A,FALSE,"CLOSED"}</definedName>
    <definedName name="DDDD" localSheetId="1" hidden="1">{#N/A,#N/A,FALSE,"OPEN";#N/A,#N/A,FALSE,"PENDING";#N/A,#N/A,FALSE,"CLOSED"}</definedName>
    <definedName name="DDDD" localSheetId="5" hidden="1">{#N/A,#N/A,FALSE,"OPEN";#N/A,#N/A,FALSE,"PENDING";#N/A,#N/A,FALSE,"CLOSED"}</definedName>
    <definedName name="DDDD" localSheetId="6" hidden="1">{#N/A,#N/A,FALSE,"OPEN";#N/A,#N/A,FALSE,"PENDING";#N/A,#N/A,FALSE,"CLOSED"}</definedName>
    <definedName name="DDDD" hidden="1">{#N/A,#N/A,FALSE,"OPEN";#N/A,#N/A,FALSE,"PENDING";#N/A,#N/A,FALSE,"CLOSED"}</definedName>
    <definedName name="ddddd" localSheetId="2" hidden="1">{#N/A,#N/A,FALSE,"OPEN";#N/A,#N/A,FALSE,"PENDING";#N/A,#N/A,FALSE,"CLOSED"}</definedName>
    <definedName name="ddddd" localSheetId="1" hidden="1">{#N/A,#N/A,FALSE,"OPEN";#N/A,#N/A,FALSE,"PENDING";#N/A,#N/A,FALSE,"CLOSED"}</definedName>
    <definedName name="ddddd" localSheetId="5" hidden="1">{#N/A,#N/A,FALSE,"OPEN";#N/A,#N/A,FALSE,"PENDING";#N/A,#N/A,FALSE,"CLOSED"}</definedName>
    <definedName name="ddddd" localSheetId="6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" hidden="1">{#N/A,#N/A,FALSE,"L&amp;M Performance";#N/A,#N/A,FALSE,"Brand Performance";#N/A,#N/A,FALSE,"Marlboro Performance"}</definedName>
    <definedName name="dddddddddddddddddddd" localSheetId="1" hidden="1">{#N/A,#N/A,FALSE,"L&amp;M Performance";#N/A,#N/A,FALSE,"Brand Performance";#N/A,#N/A,FALSE,"Marlboro Performance"}</definedName>
    <definedName name="dddddddddddddddddddd" localSheetId="5" hidden="1">{#N/A,#N/A,FALSE,"L&amp;M Performance";#N/A,#N/A,FALSE,"Brand Performance";#N/A,#N/A,FALSE,"Marlboro Performance"}</definedName>
    <definedName name="dddddddddddddddddddd" localSheetId="6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" hidden="1">{#N/A,#N/A,FALSE,"OPEN";#N/A,#N/A,FALSE,"PENDING";#N/A,#N/A,FALSE,"CLOSED"}</definedName>
    <definedName name="Dead" localSheetId="1" hidden="1">{#N/A,#N/A,FALSE,"OPEN";#N/A,#N/A,FALSE,"PENDING";#N/A,#N/A,FALSE,"CLOSED"}</definedName>
    <definedName name="Dead" localSheetId="5" hidden="1">{#N/A,#N/A,FALSE,"OPEN";#N/A,#N/A,FALSE,"PENDING";#N/A,#N/A,FALSE,"CLOSED"}</definedName>
    <definedName name="Dead" localSheetId="6" hidden="1">{#N/A,#N/A,FALSE,"OPEN";#N/A,#N/A,FALSE,"PENDING";#N/A,#N/A,FALSE,"CLOSED"}</definedName>
    <definedName name="Dead" hidden="1">{#N/A,#N/A,FALSE,"OPEN";#N/A,#N/A,FALSE,"PENDING";#N/A,#N/A,FALSE,"CLOSED"}</definedName>
    <definedName name="DECAF" localSheetId="6">#REF!</definedName>
    <definedName name="DECAF">#REF!</definedName>
    <definedName name="DECAFLAST" localSheetId="6">#REF!</definedName>
    <definedName name="DECAFLAST">#REF!</definedName>
    <definedName name="def" localSheetId="6">{"BRAND",0,"Auto","Auto","";"CTY",0,"Auto","Auto",""}</definedName>
    <definedName name="def">{"BRAND",0,"Auto","Auto","";"CTY",0,"Auto","Auto",""}</definedName>
    <definedName name="DEL_VOL" localSheetId="6">#REF!,#REF!,#REF!</definedName>
    <definedName name="DEL_VOL">#REF!,#REF!,#REF!</definedName>
    <definedName name="delete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6">#REF!</definedName>
    <definedName name="DEM">#REF!</definedName>
    <definedName name="DepreciationTimeline" localSheetId="6">#REF!</definedName>
    <definedName name="DepreciationTimeline">#REF!</definedName>
    <definedName name="DepreciatonTimeline" localSheetId="6">#REF!</definedName>
    <definedName name="DepreciatonTimeline">#REF!</definedName>
    <definedName name="Descriptions" localSheetId="6">#REF!</definedName>
    <definedName name="Descriptions">#REF!</definedName>
    <definedName name="Det_var_DTS_Lon" localSheetId="6">#REF!</definedName>
    <definedName name="Det_var_DTS_Lon">#REF!</definedName>
    <definedName name="Det_var_DTS_NY" localSheetId="6">#REF!</definedName>
    <definedName name="Det_var_DTS_NY">#REF!</definedName>
    <definedName name="Det_var_DTS_total" localSheetId="6">#REF!</definedName>
    <definedName name="Det_var_DTS_total">#REF!</definedName>
    <definedName name="Det_var_FSD_Lon" localSheetId="6">#REF!</definedName>
    <definedName name="Det_var_FSD_Lon">#REF!</definedName>
    <definedName name="Det_var_FSD_NY" localSheetId="6">#REF!</definedName>
    <definedName name="Det_var_FSD_NY">#REF!</definedName>
    <definedName name="Det_var_FSD_total" localSheetId="6">#REF!</definedName>
    <definedName name="Det_var_FSD_total">#REF!</definedName>
    <definedName name="Det_var_LTC_Lon" localSheetId="6">#REF!</definedName>
    <definedName name="Det_var_LTC_Lon">#REF!</definedName>
    <definedName name="Det_var_LTC_NY" localSheetId="6">#REF!</definedName>
    <definedName name="Det_var_LTC_NY">#REF!</definedName>
    <definedName name="Det_var_LTC_total" localSheetId="6">#REF!</definedName>
    <definedName name="Det_var_LTC_total">#REF!</definedName>
    <definedName name="Det_var_MHOB_Lon" localSheetId="6">#REF!</definedName>
    <definedName name="Det_var_MHOB_Lon">#REF!</definedName>
    <definedName name="Det_var_MHOB_NY" localSheetId="6">#REF!</definedName>
    <definedName name="Det_var_MHOB_NY">#REF!</definedName>
    <definedName name="Det_Var_MHOB_total" localSheetId="6">#REF!</definedName>
    <definedName name="Det_Var_MHOB_total">#REF!</definedName>
    <definedName name="DF" localSheetId="6">#REF!</definedName>
    <definedName name="DF">#REF!</definedName>
    <definedName name="DF_GRID_1" localSheetId="6">By #REF!</definedName>
    <definedName name="DF_GRID_1">By #REF!</definedName>
    <definedName name="DF_GRID_2" localSheetId="6">By #REF!</definedName>
    <definedName name="DF_GRID_2">By #REF!</definedName>
    <definedName name="DF_GRID_3" localSheetId="6">Std #REF!</definedName>
    <definedName name="DF_GRID_3">Std #REF!</definedName>
    <definedName name="DF_GRID_4" localSheetId="6">Level #REF!</definedName>
    <definedName name="DF_GRID_4">Level #REF!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" hidden="1">{#N/A,#N/A,FALSE,"L&amp;M Performance";#N/A,#N/A,FALSE,"Brand Performance";#N/A,#N/A,FALSE,"Marlboro Performance"}</definedName>
    <definedName name="dfdaf" localSheetId="1" hidden="1">{#N/A,#N/A,FALSE,"L&amp;M Performance";#N/A,#N/A,FALSE,"Brand Performance";#N/A,#N/A,FALSE,"Marlboro Performance"}</definedName>
    <definedName name="dfdaf" localSheetId="5" hidden="1">{#N/A,#N/A,FALSE,"L&amp;M Performance";#N/A,#N/A,FALSE,"Brand Performance";#N/A,#N/A,FALSE,"Marlboro Performance"}</definedName>
    <definedName name="dfdaf" localSheetId="6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ghdfgh" localSheetId="6">{"BRAND",0,"Auto","Auto","";"CTY",0,"Auto","Auto",""}</definedName>
    <definedName name="dfghdfgh">{"BRAND",0,"Auto","Auto","";"CTY",0,"Auto","Auto",""}</definedName>
    <definedName name="DFGHDFGH2" localSheetId="6">{"BRAND",0,"Auto","Auto","";"CTY",0,"Auto","Auto",""}</definedName>
    <definedName name="DFGHDFGH2">{"BRAND",0,"Auto","Auto","";"CTY",0,"Auto","Auto",""}</definedName>
    <definedName name="dfgjhfgjh" localSheetId="6">{"VOLUME","SUM(VOLUME)","YNNNN",FALSE}</definedName>
    <definedName name="dfgjhfgjh">{"VOLUME","SUM(VOLUME)","YNNNN",FALSE}</definedName>
    <definedName name="DFGJHFGJH2" localSheetId="6">{"VOLUME","SUM(VOLUME)","YNNNN",FALSE}</definedName>
    <definedName name="DFGJHFGJH2">{"VOLUME","SUM(VOLUME)","YNNNN",FALSE}</definedName>
    <definedName name="dfgsdfgsdf" localSheetId="6">{"YR",0,"Auto","Auto",""}</definedName>
    <definedName name="dfgsdfgsdf">{"YR",0,"Auto","Auto",""}</definedName>
    <definedName name="DFGSDFGSDF2" localSheetId="6">{"YR",0,"Auto","Auto",""}</definedName>
    <definedName name="DFGSDFGSDF2">{"YR",0,"Auto","Auto","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f" localSheetId="6" hidden="1">{#N/A,#N/A,FALSE,"Assumptions";#N/A,#N/A,FALSE,"1997 P&amp;L(pk) Estrada";#N/A,#N/A,FALSE,"ONGOING P&amp;L(pk) Estrada"}</definedName>
    <definedName name="dgf" hidden="1">{#N/A,#N/A,FALSE,"Assumptions";#N/A,#N/A,FALSE,"1997 P&amp;L(pk) Estrada";#N/A,#N/A,FALSE,"ONGOING P&amp;L(pk) Estrada"}</definedName>
    <definedName name="Diffb" localSheetId="6" hidden="1">{#N/A,#N/A,FALSE,"Project Properties";#N/A,#N/A,FALSE,"Eng %";#N/A,#N/A,FALSE,"ENGFORM";#N/A,#N/A,FALSE,"staffing";#N/A,#N/A,FALSE,"spending"}</definedName>
    <definedName name="Diffb" hidden="1">{#N/A,#N/A,FALSE,"Project Properties";#N/A,#N/A,FALSE,"Eng %";#N/A,#N/A,FALSE,"ENGFORM";#N/A,#N/A,FALSE,"staffing";#N/A,#N/A,FALSE,"spending"}</definedName>
    <definedName name="Difference" localSheetId="6" hidden="1">{#N/A,#N/A,FALSE,"Project Properties";#N/A,#N/A,FALSE,"Eng %";#N/A,#N/A,FALSE,"ENGFORM";#N/A,#N/A,FALSE,"staffing";#N/A,#N/A,FALSE,"spending"}</definedName>
    <definedName name="Difference" hidden="1">{#N/A,#N/A,FALSE,"Project Properties";#N/A,#N/A,FALSE,"Eng %";#N/A,#N/A,FALSE,"ENGFORM";#N/A,#N/A,FALSE,"staffing";#N/A,#N/A,FALSE,"spending"}</definedName>
    <definedName name="Diffv" localSheetId="6" hidden="1">{#N/A,#N/A,FALSE,"Project Properties";#N/A,#N/A,FALSE,"Eng %";#N/A,#N/A,FALSE,"ENGFORM";#N/A,#N/A,FALSE,"staffing";#N/A,#N/A,FALSE,"spending"}</definedName>
    <definedName name="Diffv" hidden="1">{#N/A,#N/A,FALSE,"Project Properties";#N/A,#N/A,FALSE,"Eng %";#N/A,#N/A,FALSE,"ENGFORM";#N/A,#N/A,FALSE,"staffing";#N/A,#N/A,FALSE,"spending"}</definedName>
    <definedName name="Diffw" localSheetId="6" hidden="1">{#N/A,#N/A,FALSE,"Project Properties";#N/A,#N/A,FALSE,"Eng %";#N/A,#N/A,FALSE,"ENGFORM";#N/A,#N/A,FALSE,"staffing";#N/A,#N/A,FALSE,"spending"}</definedName>
    <definedName name="Diffw" hidden="1">{#N/A,#N/A,FALSE,"Project Properties";#N/A,#N/A,FALSE,"Eng %";#N/A,#N/A,FALSE,"ENGFORM";#N/A,#N/A,FALSE,"staffing";#N/A,#N/A,FALSE,"spending"}</definedName>
    <definedName name="Diffwrn" localSheetId="6" hidden="1">{#N/A,#N/A,FALSE,"Project Properties";#N/A,#N/A,FALSE,"Eng %";#N/A,#N/A,FALSE,"ENGFORM";#N/A,#N/A,FALSE,"staffing";#N/A,#N/A,FALSE,"spending"}</definedName>
    <definedName name="Diffwrn" hidden="1">{#N/A,#N/A,FALSE,"Project Properties";#N/A,#N/A,FALSE,"Eng %";#N/A,#N/A,FALSE,"ENGFORM";#N/A,#N/A,FALSE,"staffing";#N/A,#N/A,FALSE,"spending"}</definedName>
    <definedName name="DimDropCode" localSheetId="6">#REF!</definedName>
    <definedName name="DimDropCode">#REF!</definedName>
    <definedName name="DIOH_Responsib_row" localSheetId="6">#REF!</definedName>
    <definedName name="DIOH_Responsib_row">#REF!</definedName>
    <definedName name="DIOH_row" localSheetId="6">#REF!</definedName>
    <definedName name="DIOH_row">#REF!</definedName>
    <definedName name="disclosure" localSheetId="6">#REF!</definedName>
    <definedName name="disclosure">#REF!</definedName>
    <definedName name="display_area_2" localSheetId="6" hidden="1">#REF!</definedName>
    <definedName name="display_area_2" hidden="1">#REF!</definedName>
    <definedName name="DisplayDialog" localSheetId="6">#REF!</definedName>
    <definedName name="DisplayDialog">#REF!</definedName>
    <definedName name="Division" localSheetId="6">#REF!</definedName>
    <definedName name="Division">#REF!</definedName>
    <definedName name="Division_Total" localSheetId="6">#REF!</definedName>
    <definedName name="Division_Total">#REF!</definedName>
    <definedName name="DIVORDER" localSheetId="6">#REF!</definedName>
    <definedName name="DIVORDER">#REF!</definedName>
    <definedName name="DKK" localSheetId="6">#REF!</definedName>
    <definedName name="DKK">#REF!</definedName>
    <definedName name="dkkd" localSheetId="6">{"test","Core Scenario",FALSE,"Cash Flow Analysis"}</definedName>
    <definedName name="dkkd">{"test","Core Scenario",FALSE,"Cash Flow Analysis"}</definedName>
    <definedName name="DPO_Responsib_row" localSheetId="6">#REF!</definedName>
    <definedName name="DPO_Responsib_row">#REF!</definedName>
    <definedName name="DPO_row" localSheetId="6">#REF!</definedName>
    <definedName name="DPO_row">#REF!</definedName>
    <definedName name="DPSU_AIP_Query" localSheetId="6">#REF!</definedName>
    <definedName name="DPSU_AIP_Query">#REF!</definedName>
    <definedName name="dresdern" localSheetId="6" hidden="1">{#N/A,#N/A,FALSE,"P1-Cover ";"pg2",#N/A,FALSE,"P2-Invest"}</definedName>
    <definedName name="dresdern" hidden="1">{#N/A,#N/A,FALSE,"P1-Cover ";"pg2",#N/A,FALSE,"P2-Invest"}</definedName>
    <definedName name="drymix" localSheetId="6">#REF!</definedName>
    <definedName name="drymix">#REF!</definedName>
    <definedName name="DSO_row" localSheetId="6">#REF!</definedName>
    <definedName name="DSO_row">#REF!</definedName>
    <definedName name="DVD" localSheetId="2" hidden="1">{#N/A,#N/A,FALSE,"OPEN";#N/A,#N/A,FALSE,"PENDING";#N/A,#N/A,FALSE,"CLOSED"}</definedName>
    <definedName name="DVD" localSheetId="1" hidden="1">{#N/A,#N/A,FALSE,"OPEN";#N/A,#N/A,FALSE,"PENDING";#N/A,#N/A,FALSE,"CLOSED"}</definedName>
    <definedName name="DVD" localSheetId="5" hidden="1">{#N/A,#N/A,FALSE,"OPEN";#N/A,#N/A,FALSE,"PENDING";#N/A,#N/A,FALSE,"CLOSED"}</definedName>
    <definedName name="DVD" localSheetId="6" hidden="1">{#N/A,#N/A,FALSE,"OPEN";#N/A,#N/A,FALSE,"PENDING";#N/A,#N/A,FALSE,"CLOSED"}</definedName>
    <definedName name="DVD" hidden="1">{#N/A,#N/A,FALSE,"OPEN";#N/A,#N/A,FALSE,"PENDING";#N/A,#N/A,FALSE,"CLOSED"}</definedName>
    <definedName name="e" localSheetId="2" hidden="1">#REF!</definedName>
    <definedName name="e" localSheetId="1" hidden="1">#REF!</definedName>
    <definedName name="e" localSheetId="5" hidden="1">#REF!</definedName>
    <definedName name="e" localSheetId="6" hidden="1">#REF!</definedName>
    <definedName name="e" hidden="1">#REF!</definedName>
    <definedName name="EAEstimates" localSheetId="6">#REF!</definedName>
    <definedName name="EAEstimates">#REF!</definedName>
    <definedName name="EBITDA.MULTIPLE.FOR.TERMINAL.VALUE.CALC" localSheetId="6">#REF!</definedName>
    <definedName name="EBITDA.MULTIPLE.FOR.TERMINAL.VALUE.CALC">#REF!</definedName>
    <definedName name="ecMonth_Year_ErrorCheck" localSheetId="6">'25-22 Net Leverage'!ecMonth_Year_ErrorCheck</definedName>
    <definedName name="ecMonth_Year_ErrorCheck">[0]!ecMonth_Year_ErrorCheck</definedName>
    <definedName name="ECU" localSheetId="6">#REF!</definedName>
    <definedName name="ECU">#REF!</definedName>
    <definedName name="ed" localSheetId="6" hidden="1">{#N/A,#N/A,FALSE,"Project Properties";#N/A,#N/A,FALSE,"Eng %";#N/A,#N/A,FALSE,"ENGFORM";#N/A,#N/A,FALSE,"staffing";#N/A,#N/A,FALSE,"spending"}</definedName>
    <definedName name="ed" hidden="1">{#N/A,#N/A,FALSE,"Project Properties";#N/A,#N/A,FALSE,"Eng %";#N/A,#N/A,FALSE,"ENGFORM";#N/A,#N/A,FALSE,"staffing";#N/A,#N/A,FALSE,"spending"}</definedName>
    <definedName name="Edit_Templates" localSheetId="6">'25-22 Net Leverage'!Edit_Templates</definedName>
    <definedName name="Edit_Templates">[0]!Edit_Templates</definedName>
    <definedName name="e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e" localSheetId="2" hidden="1">{#N/A,#N/A,FALSE,"OPEN";#N/A,#N/A,FALSE,"PENDING";#N/A,#N/A,FALSE,"CLOSED"}</definedName>
    <definedName name="eee" localSheetId="1" hidden="1">{#N/A,#N/A,FALSE,"OPEN";#N/A,#N/A,FALSE,"PENDING";#N/A,#N/A,FALSE,"CLOSED"}</definedName>
    <definedName name="eee" localSheetId="5" hidden="1">{#N/A,#N/A,FALSE,"OPEN";#N/A,#N/A,FALSE,"PENDING";#N/A,#N/A,FALSE,"CLOSED"}</definedName>
    <definedName name="eee" localSheetId="6" hidden="1">{#N/A,#N/A,FALSE,"OPEN";#N/A,#N/A,FALSE,"PENDING";#N/A,#N/A,FALSE,"CLOSED"}</definedName>
    <definedName name="eee" hidden="1">{#N/A,#N/A,FALSE,"OPEN";#N/A,#N/A,FALSE,"PENDING";#N/A,#N/A,FALSE,"CLOSED"}</definedName>
    <definedName name="EnteredinEPM?" localSheetId="6">#REF!</definedName>
    <definedName name="EnteredinEPM?">#REF!</definedName>
    <definedName name="Entity" localSheetId="6">#REF!</definedName>
    <definedName name="Entity">#REF!</definedName>
    <definedName name="Entity_Description" localSheetId="6">#REF!</definedName>
    <definedName name="Entity_Description">#REF!</definedName>
    <definedName name="EP_Goal_Path" localSheetId="6">#REF!</definedName>
    <definedName name="EP_Goal_Path">#REF!</definedName>
    <definedName name="EPGOALPATH" localSheetId="6">#REF!</definedName>
    <definedName name="EPGOALPATH">#REF!</definedName>
    <definedName name="er" localSheetId="2" hidden="1">{#N/A,#N/A,FALSE,"OPEN";#N/A,#N/A,FALSE,"PENDING";#N/A,#N/A,FALSE,"CLOSED"}</definedName>
    <definedName name="er" localSheetId="1" hidden="1">{#N/A,#N/A,FALSE,"OPEN";#N/A,#N/A,FALSE,"PENDING";#N/A,#N/A,FALSE,"CLOSED"}</definedName>
    <definedName name="er" localSheetId="5" hidden="1">{#N/A,#N/A,FALSE,"OPEN";#N/A,#N/A,FALSE,"PENDING";#N/A,#N/A,FALSE,"CLOSED"}</definedName>
    <definedName name="er" localSheetId="6" hidden="1">{#N/A,#N/A,FALSE,"OPEN";#N/A,#N/A,FALSE,"PENDING";#N/A,#N/A,FALSE,"CLOSED"}</definedName>
    <definedName name="er" hidden="1">{#N/A,#N/A,FALSE,"OPEN";#N/A,#N/A,FALSE,"PENDING";#N/A,#N/A,FALSE,"CLOSED"}</definedName>
    <definedName name="ErrDesc" localSheetId="6">#REF!</definedName>
    <definedName name="ErrDesc">#REF!</definedName>
    <definedName name="ert" localSheetId="6">#REF!</definedName>
    <definedName name="ert">#REF!</definedName>
    <definedName name="ertwertq" localSheetId="6">#REF!</definedName>
    <definedName name="ertwertq">#REF!</definedName>
    <definedName name="erty" localSheetId="2" hidden="1">{#N/A,#N/A,FALSE,"OPEN";#N/A,#N/A,FALSE,"PENDING";#N/A,#N/A,FALSE,"CLOSED"}</definedName>
    <definedName name="erty" localSheetId="1" hidden="1">{#N/A,#N/A,FALSE,"OPEN";#N/A,#N/A,FALSE,"PENDING";#N/A,#N/A,FALSE,"CLOSED"}</definedName>
    <definedName name="erty" localSheetId="5" hidden="1">{#N/A,#N/A,FALSE,"OPEN";#N/A,#N/A,FALSE,"PENDING";#N/A,#N/A,FALSE,"CLOSED"}</definedName>
    <definedName name="erty" localSheetId="6" hidden="1">{#N/A,#N/A,FALSE,"OPEN";#N/A,#N/A,FALSE,"PENDING";#N/A,#N/A,FALSE,"CLOSED"}</definedName>
    <definedName name="erty" hidden="1">{#N/A,#N/A,FALSE,"OPEN";#N/A,#N/A,FALSE,"PENDING";#N/A,#N/A,FALSE,"CLOSED"}</definedName>
    <definedName name="ESP" localSheetId="6">#REF!</definedName>
    <definedName name="ESP">#REF!</definedName>
    <definedName name="EssAliasTable">"Default"</definedName>
    <definedName name="EssLatest">"y2k"</definedName>
    <definedName name="EssOptions">"6100000000021000_02..00"</definedName>
    <definedName name="ETPT" localSheetId="6">#REF!</definedName>
    <definedName name="ETPT">#REF!</definedName>
    <definedName name="EU_Cube" localSheetId="6">#REF!</definedName>
    <definedName name="EU_Cube">#REF!</definedName>
    <definedName name="EUData" localSheetId="6">#REF!</definedName>
    <definedName name="EUData">#REF!</definedName>
    <definedName name="EUFIT" localSheetId="6">#REF!</definedName>
    <definedName name="EUFIT">#REF!</definedName>
    <definedName name="EUPYAct" localSheetId="6">#REF!</definedName>
    <definedName name="EUPYAct">#REF!</definedName>
    <definedName name="EUREST" localSheetId="6">#REF!</definedName>
    <definedName name="EUREST">#REF!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_3" localSheetId="6">#REF!</definedName>
    <definedName name="EVA_3">#REF!</definedName>
    <definedName name="EVA_4" localSheetId="6">#REF!</definedName>
    <definedName name="EVA_4">#REF!</definedName>
    <definedName name="exec" localSheetId="6" hidden="1">{"ex sum oth brnds",#N/A,FALSE,"Baking - retail"}</definedName>
    <definedName name="exec" hidden="1">{"ex sum oth brnds",#N/A,FALSE,"Baking - retail"}</definedName>
    <definedName name="ExportFile" localSheetId="6">#REF!</definedName>
    <definedName name="ExportFile">#REF!</definedName>
    <definedName name="ExtraExpense" localSheetId="6">#REF!</definedName>
    <definedName name="ExtraExpense">#REF!</definedName>
    <definedName name="f" localSheetId="2" hidden="1">#REF!</definedName>
    <definedName name="f" localSheetId="1" hidden="1">#REF!</definedName>
    <definedName name="f" localSheetId="5" hidden="1">#REF!</definedName>
    <definedName name="f" localSheetId="6" hidden="1">#REF!</definedName>
    <definedName name="f" hidden="1">#REF!</definedName>
    <definedName name="Fact1" localSheetId="6">#REF!</definedName>
    <definedName name="Fact1">#REF!</definedName>
    <definedName name="Fact2" localSheetId="6">#REF!</definedName>
    <definedName name="Fact2">#REF!</definedName>
    <definedName name="Fact3" localSheetId="6">#REF!</definedName>
    <definedName name="Fact3">#REF!</definedName>
    <definedName name="Fact4" localSheetId="6">#REF!</definedName>
    <definedName name="Fact4">#REF!</definedName>
    <definedName name="Fact5" localSheetId="6">#REF!</definedName>
    <definedName name="Fact5">#REF!</definedName>
    <definedName name="FactBasis" localSheetId="6">#REF!</definedName>
    <definedName name="FactBasis">#REF!</definedName>
    <definedName name="FactFormat" localSheetId="6">#REF!</definedName>
    <definedName name="FactFormat">#REF!</definedName>
    <definedName name="FactLabel" localSheetId="6">#REF!</definedName>
    <definedName name="FactLabel">#REF!</definedName>
    <definedName name="FactSet" localSheetId="6">#REF!</definedName>
    <definedName name="FactSet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_Channel" localSheetId="6">#REF!</definedName>
    <definedName name="FC_Channel">#REF!</definedName>
    <definedName name="FC_Cube" localSheetId="6">#REF!</definedName>
    <definedName name="FC_Cube">#REF!</definedName>
    <definedName name="FC_Currency" localSheetId="6">#REF!</definedName>
    <definedName name="FC_Currency">#REF!</definedName>
    <definedName name="FC_Entity" localSheetId="6">#REF!</definedName>
    <definedName name="FC_Entity">#REF!</definedName>
    <definedName name="FC_EVA" localSheetId="6">#REF!</definedName>
    <definedName name="FC_EVA">#REF!</definedName>
    <definedName name="Fc_EVAScen" localSheetId="6">#REF!</definedName>
    <definedName name="Fc_EVAScen">#REF!</definedName>
    <definedName name="Fc_EVAVersion" localSheetId="6">#REF!</definedName>
    <definedName name="Fc_EVAVersion">#REF!</definedName>
    <definedName name="FC_Flag" localSheetId="6">#REF!</definedName>
    <definedName name="FC_Flag">#REF!</definedName>
    <definedName name="FC_FlagP" localSheetId="6">#REF!</definedName>
    <definedName name="FC_FlagP">#REF!</definedName>
    <definedName name="FC_ICP" localSheetId="6">#REF!</definedName>
    <definedName name="FC_ICP">#REF!</definedName>
    <definedName name="FC_LevelRpt" localSheetId="6">#REF!</definedName>
    <definedName name="FC_LevelRpt">#REF!</definedName>
    <definedName name="FC_LevelRpt_GP" localSheetId="6">#REF!</definedName>
    <definedName name="FC_LevelRpt_GP">#REF!</definedName>
    <definedName name="FC_Name" localSheetId="6">#REF!</definedName>
    <definedName name="FC_Name">#REF!</definedName>
    <definedName name="FC_OI" localSheetId="6">#REF!</definedName>
    <definedName name="FC_OI">#REF!</definedName>
    <definedName name="FC_Period" localSheetId="6">#REF!</definedName>
    <definedName name="FC_Period">#REF!</definedName>
    <definedName name="FC_Product" localSheetId="6">#REF!</definedName>
    <definedName name="FC_Product">#REF!</definedName>
    <definedName name="Fc_RptLevel" localSheetId="6">#REF!</definedName>
    <definedName name="Fc_RptLevel">#REF!</definedName>
    <definedName name="Fc_RptLevel1" localSheetId="6">#REF!</definedName>
    <definedName name="Fc_RptLevel1">#REF!</definedName>
    <definedName name="Fc_RptLevel2" localSheetId="6">#REF!</definedName>
    <definedName name="Fc_RptLevel2">#REF!</definedName>
    <definedName name="FC_Scenario" localSheetId="6">#REF!</definedName>
    <definedName name="FC_Scenario">#REF!</definedName>
    <definedName name="Fc_Server" localSheetId="6">#REF!</definedName>
    <definedName name="Fc_Server">#REF!</definedName>
    <definedName name="FC_Version" localSheetId="6">#REF!</definedName>
    <definedName name="FC_Version">#REF!</definedName>
    <definedName name="Fc_Version1" localSheetId="6">#REF!</definedName>
    <definedName name="Fc_Version1">#REF!</definedName>
    <definedName name="FC_Year" localSheetId="6">#REF!</definedName>
    <definedName name="FC_Year">#REF!</definedName>
    <definedName name="FCBALSH" localSheetId="6">#REF!</definedName>
    <definedName name="FCBALSH">#REF!</definedName>
    <definedName name="FCF" localSheetId="6">#REF!</definedName>
    <definedName name="FCF">#REF!</definedName>
    <definedName name="FCFRETRIEVE" localSheetId="6">#REF!</definedName>
    <definedName name="FCFRETRIEVE">#REF!</definedName>
    <definedName name="FCode" localSheetId="6" hidden="1">#REF!</definedName>
    <definedName name="FCode" hidden="1">#REF!</definedName>
    <definedName name="FCOPPROF" localSheetId="6">#REF!</definedName>
    <definedName name="FCOPPROF">#REF!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tBasisList" localSheetId="6">#REF!</definedName>
    <definedName name="FctBasisList">#REF!</definedName>
    <definedName name="FctBasisSel" localSheetId="6">#REF!</definedName>
    <definedName name="FctBasisSel">#REF!</definedName>
    <definedName name="FCVOLS" localSheetId="6">#REF!</definedName>
    <definedName name="FCVOLS">#REF!</definedName>
    <definedName name="fdsa" localSheetId="2" hidden="1">{#N/A,#N/A,FALSE,"DESSERTS";#N/A,#N/A,FALSE,"FSD";#N/A,#N/A,FALSE,"POST";#N/A,#N/A,FALSE,"BEVERAGES";#N/A,#N/A,FALSE,"PKG-ENG-TT";#N/A,#N/A,FALSE,"MHCC"}</definedName>
    <definedName name="fdsa" localSheetId="1" hidden="1">{#N/A,#N/A,FALSE,"DESSERTS";#N/A,#N/A,FALSE,"FSD";#N/A,#N/A,FALSE,"POST";#N/A,#N/A,FALSE,"BEVERAGES";#N/A,#N/A,FALSE,"PKG-ENG-TT";#N/A,#N/A,FALSE,"MHCC"}</definedName>
    <definedName name="fdsa" localSheetId="5" hidden="1">{#N/A,#N/A,FALSE,"DESSERTS";#N/A,#N/A,FALSE,"FSD";#N/A,#N/A,FALSE,"POST";#N/A,#N/A,FALSE,"BEVERAGES";#N/A,#N/A,FALSE,"PKG-ENG-TT";#N/A,#N/A,FALSE,"MHCC"}</definedName>
    <definedName name="fdsa" localSheetId="6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ebytd" localSheetId="6">#REF!</definedName>
    <definedName name="febytd">#REF!</definedName>
    <definedName name="ff" localSheetId="6">#REF!</definedName>
    <definedName name="ff">#REF!</definedName>
    <definedName name="fff" localSheetId="6" hidden="1">{#N/A,#N/A,FALSE,"L&amp;M Performance";#N/A,#N/A,FALSE,"Brand Performance";#N/A,#N/A,FALSE,"Marlboro Performance"}</definedName>
    <definedName name="fff" hidden="1">{#N/A,#N/A,FALSE,"L&amp;M Performance";#N/A,#N/A,FALSE,"Brand Performance";#N/A,#N/A,FALSE,"Marlboro Performance"}</definedName>
    <definedName name="FG_row" localSheetId="6">#REF!</definedName>
    <definedName name="FG_row">#REF!</definedName>
    <definedName name="FGRes_row" localSheetId="6">#REF!</definedName>
    <definedName name="FGRes_row">#REF!</definedName>
    <definedName name="fgt" localSheetId="6" hidden="1">#REF!</definedName>
    <definedName name="fgt" hidden="1">#REF!</definedName>
    <definedName name="FH" localSheetId="6">{"test","Core Scenario",FALSE,"Cash Flow Analysis"}</definedName>
    <definedName name="FH">{"test","Core Scenario",FALSE,"Cash Flow Analysis"}</definedName>
    <definedName name="FIM" localSheetId="6">#REF!</definedName>
    <definedName name="FIM">#REF!</definedName>
    <definedName name="FinancialReturn" localSheetId="6">#REF!</definedName>
    <definedName name="FinancialReturn">#REF!</definedName>
    <definedName name="findme" localSheetId="2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lag_table" localSheetId="6">#REF!</definedName>
    <definedName name="Flag_table">#REF!</definedName>
    <definedName name="FlyBricks_BussValue" localSheetId="6">#REF!</definedName>
    <definedName name="FlyBricks_BussValue">#REF!</definedName>
    <definedName name="FlyingBricks" localSheetId="6">#REF!</definedName>
    <definedName name="FlyingBricks">#REF!</definedName>
    <definedName name="Focus_Fact" localSheetId="6">#REF!</definedName>
    <definedName name="Focus_Fact">#REF!</definedName>
    <definedName name="Focus_Mkt" localSheetId="6">#REF!</definedName>
    <definedName name="Focus_Mkt">#REF!</definedName>
    <definedName name="Focus_Period" localSheetId="6">#REF!</definedName>
    <definedName name="Focus_Period">#REF!</definedName>
    <definedName name="Footnote" localSheetId="6">#REF!</definedName>
    <definedName name="Footnote">#REF!</definedName>
    <definedName name="Forecasts" localSheetId="6">#REF!</definedName>
    <definedName name="Forecasts">#REF!</definedName>
    <definedName name="FreeCash" localSheetId="2">#REF!</definedName>
    <definedName name="FreeCash" localSheetId="1">#REF!</definedName>
    <definedName name="FreeCash" localSheetId="5">#REF!</definedName>
    <definedName name="FreeCash" localSheetId="6">#REF!</definedName>
    <definedName name="FreeCash">#REF!</definedName>
    <definedName name="Freq2" localSheetId="6">#REF!</definedName>
    <definedName name="Freq2">#REF!</definedName>
    <definedName name="FRF" localSheetId="2">#REF!</definedName>
    <definedName name="FRF" localSheetId="1">#REF!</definedName>
    <definedName name="FRF" localSheetId="5">#REF!</definedName>
    <definedName name="FRF" localSheetId="6">#REF!</definedName>
    <definedName name="FRF">#REF!</definedName>
    <definedName name="FruitDetail" localSheetId="6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ruitDetail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SD" localSheetId="6">#REF!</definedName>
    <definedName name="FSD">#REF!</definedName>
    <definedName name="fsdsd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ELL" localSheetId="6">#REF!</definedName>
    <definedName name="FSELL">#REF!</definedName>
    <definedName name="FTERR" localSheetId="6">#REF!</definedName>
    <definedName name="FTERR">#REF!</definedName>
    <definedName name="FuncSplit" localSheetId="6">#REF!</definedName>
    <definedName name="FuncSplit">#REF!</definedName>
    <definedName name="function" localSheetId="6">#REF!</definedName>
    <definedName name="function">#REF!</definedName>
    <definedName name="FX" localSheetId="6">#REF!</definedName>
    <definedName name="FX">#REF!</definedName>
    <definedName name="Fx_AC_Channel" localSheetId="6">#REF!</definedName>
    <definedName name="Fx_AC_Channel">#REF!</definedName>
    <definedName name="Fx_AC_Cube" localSheetId="6">#REF!</definedName>
    <definedName name="Fx_AC_Cube">#REF!</definedName>
    <definedName name="Fx_AC_Currency" localSheetId="6">#REF!</definedName>
    <definedName name="Fx_AC_Currency">#REF!</definedName>
    <definedName name="Fx_AC_Entity" localSheetId="6">#REF!</definedName>
    <definedName name="Fx_AC_Entity">#REF!</definedName>
    <definedName name="Fx_AC_EVA" localSheetId="6">#REF!</definedName>
    <definedName name="Fx_AC_EVA">#REF!</definedName>
    <definedName name="Fx_AC_ICP" localSheetId="6">#REF!</definedName>
    <definedName name="Fx_AC_ICP">#REF!</definedName>
    <definedName name="Fx_AC_LevelRpt" localSheetId="6">#REF!</definedName>
    <definedName name="Fx_AC_LevelRpt">#REF!</definedName>
    <definedName name="Fx_AC_LevelRpt_GP" localSheetId="6">#REF!</definedName>
    <definedName name="Fx_AC_LevelRpt_GP">#REF!</definedName>
    <definedName name="Fx_AC_Period" localSheetId="6">#REF!</definedName>
    <definedName name="Fx_AC_Period">#REF!</definedName>
    <definedName name="Fx_AC_Product" localSheetId="6">#REF!</definedName>
    <definedName name="Fx_AC_Product">#REF!</definedName>
    <definedName name="Fx_AC_RptLevel" localSheetId="6">#REF!</definedName>
    <definedName name="Fx_AC_RptLevel">#REF!</definedName>
    <definedName name="Fx_AC_RptLevel1" localSheetId="6">#REF!</definedName>
    <definedName name="Fx_AC_RptLevel1">#REF!</definedName>
    <definedName name="Fx_AC_RptLevel2" localSheetId="6">#REF!</definedName>
    <definedName name="Fx_AC_RptLevel2">#REF!</definedName>
    <definedName name="Fx_AC_Scenario" localSheetId="6">#REF!</definedName>
    <definedName name="Fx_AC_Scenario">#REF!</definedName>
    <definedName name="Fx_AC_Version" localSheetId="6">#REF!</definedName>
    <definedName name="Fx_AC_Version">#REF!</definedName>
    <definedName name="Fx_AC_Version1" localSheetId="6">#REF!</definedName>
    <definedName name="Fx_AC_Version1">#REF!</definedName>
    <definedName name="Fx_AC_Year" localSheetId="6">#REF!</definedName>
    <definedName name="Fx_AC_Year">#REF!</definedName>
    <definedName name="Fx_FC_Channel" localSheetId="6">#REF!</definedName>
    <definedName name="Fx_FC_Channel">#REF!</definedName>
    <definedName name="Fx_Fc_Cube" localSheetId="6">#REF!</definedName>
    <definedName name="Fx_Fc_Cube">#REF!</definedName>
    <definedName name="Fx_FC_Currency" localSheetId="6">#REF!</definedName>
    <definedName name="Fx_FC_Currency">#REF!</definedName>
    <definedName name="Fx_FC_Entity" localSheetId="6">#REF!</definedName>
    <definedName name="Fx_FC_Entity">#REF!</definedName>
    <definedName name="Fx_FC_EVA" localSheetId="6">#REF!</definedName>
    <definedName name="Fx_FC_EVA">#REF!</definedName>
    <definedName name="Fx_FC_ICP" localSheetId="6">#REF!</definedName>
    <definedName name="Fx_FC_ICP">#REF!</definedName>
    <definedName name="Fx_FC_LevelRpt" localSheetId="6">#REF!</definedName>
    <definedName name="Fx_FC_LevelRpt">#REF!</definedName>
    <definedName name="Fx_FC_LevelRpt_GP" localSheetId="6">#REF!</definedName>
    <definedName name="Fx_FC_LevelRpt_GP">#REF!</definedName>
    <definedName name="Fx_FC_Period" localSheetId="6">#REF!</definedName>
    <definedName name="Fx_FC_Period">#REF!</definedName>
    <definedName name="Fx_FC_Product" localSheetId="6">#REF!</definedName>
    <definedName name="Fx_FC_Product">#REF!</definedName>
    <definedName name="Fx_Fc_RptLevel" localSheetId="6">#REF!</definedName>
    <definedName name="Fx_Fc_RptLevel">#REF!</definedName>
    <definedName name="Fx_Fc_RptLevel1" localSheetId="6">#REF!</definedName>
    <definedName name="Fx_Fc_RptLevel1">#REF!</definedName>
    <definedName name="Fx_Fc_RptLevel2" localSheetId="6">#REF!</definedName>
    <definedName name="Fx_Fc_RptLevel2">#REF!</definedName>
    <definedName name="Fx_FC_Scenario" localSheetId="6">#REF!</definedName>
    <definedName name="Fx_FC_Scenario">#REF!</definedName>
    <definedName name="Fx_FC_Version" localSheetId="6">#REF!</definedName>
    <definedName name="Fx_FC_Version">#REF!</definedName>
    <definedName name="Fx_Fc_Version1" localSheetId="6">#REF!</definedName>
    <definedName name="Fx_Fc_Version1">#REF!</definedName>
    <definedName name="Fx_FC_Year" localSheetId="6">#REF!</definedName>
    <definedName name="Fx_FC_Year">#REF!</definedName>
    <definedName name="Fx_PY_Channel" localSheetId="6">#REF!</definedName>
    <definedName name="Fx_PY_Channel">#REF!</definedName>
    <definedName name="Fx_PY_Cube" localSheetId="6">#REF!</definedName>
    <definedName name="Fx_PY_Cube">#REF!</definedName>
    <definedName name="Fx_PY_Currency" localSheetId="6">#REF!</definedName>
    <definedName name="Fx_PY_Currency">#REF!</definedName>
    <definedName name="Fx_PY_Entity" localSheetId="6">#REF!</definedName>
    <definedName name="Fx_PY_Entity">#REF!</definedName>
    <definedName name="Fx_PY_EVA" localSheetId="6">#REF!</definedName>
    <definedName name="Fx_PY_EVA">#REF!</definedName>
    <definedName name="Fx_PY_ICP" localSheetId="6">#REF!</definedName>
    <definedName name="Fx_PY_ICP">#REF!</definedName>
    <definedName name="Fx_PY_LevelRpt" localSheetId="6">#REF!</definedName>
    <definedName name="Fx_PY_LevelRpt">#REF!</definedName>
    <definedName name="Fx_PY_LevelRpt_GP" localSheetId="6">#REF!</definedName>
    <definedName name="Fx_PY_LevelRpt_GP">#REF!</definedName>
    <definedName name="Fx_PY_Period" localSheetId="6">#REF!</definedName>
    <definedName name="Fx_PY_Period">#REF!</definedName>
    <definedName name="Fx_PY_Product" localSheetId="6">#REF!</definedName>
    <definedName name="Fx_PY_Product">#REF!</definedName>
    <definedName name="Fx_PY_RptLevel" localSheetId="6">#REF!</definedName>
    <definedName name="Fx_PY_RptLevel">#REF!</definedName>
    <definedName name="Fx_PY_RptLevel1" localSheetId="6">#REF!</definedName>
    <definedName name="Fx_PY_RptLevel1">#REF!</definedName>
    <definedName name="Fx_PY_RptLevel2" localSheetId="6">#REF!</definedName>
    <definedName name="Fx_PY_RptLevel2">#REF!</definedName>
    <definedName name="Fx_PY_Scenario" localSheetId="6">#REF!</definedName>
    <definedName name="Fx_PY_Scenario">#REF!</definedName>
    <definedName name="Fx_PY_Version" localSheetId="6">#REF!</definedName>
    <definedName name="Fx_PY_Version">#REF!</definedName>
    <definedName name="Fx_PY_Version1" localSheetId="6">#REF!</definedName>
    <definedName name="Fx_PY_Version1">#REF!</definedName>
    <definedName name="Fx_PY_Year" localSheetId="6">#REF!</definedName>
    <definedName name="Fx_PY_Year">#REF!</definedName>
    <definedName name="Fx_PYxAcq_Channel" localSheetId="6">#REF!</definedName>
    <definedName name="Fx_PYxAcq_Channel">#REF!</definedName>
    <definedName name="Fx_PYxAcq_Cube" localSheetId="6">#REF!</definedName>
    <definedName name="Fx_PYxAcq_Cube">#REF!</definedName>
    <definedName name="Fx_PYxAcq_Currency" localSheetId="6">#REF!</definedName>
    <definedName name="Fx_PYxAcq_Currency">#REF!</definedName>
    <definedName name="Fx_PYxAcq_Entity" localSheetId="6">#REF!</definedName>
    <definedName name="Fx_PYxAcq_Entity">#REF!</definedName>
    <definedName name="Fx_PYxAcq_EVA" localSheetId="6">#REF!</definedName>
    <definedName name="Fx_PYxAcq_EVA">#REF!</definedName>
    <definedName name="Fx_PYxAcq_ICP" localSheetId="6">#REF!</definedName>
    <definedName name="Fx_PYxAcq_ICP">#REF!</definedName>
    <definedName name="Fx_PYxAcq_LevelRpt" localSheetId="6">#REF!</definedName>
    <definedName name="Fx_PYxAcq_LevelRpt">#REF!</definedName>
    <definedName name="Fx_PYxAcq_LevelRpt_GP" localSheetId="6">#REF!</definedName>
    <definedName name="Fx_PYxAcq_LevelRpt_GP">#REF!</definedName>
    <definedName name="Fx_PYxAcq_Period" localSheetId="6">#REF!</definedName>
    <definedName name="Fx_PYxAcq_Period">#REF!</definedName>
    <definedName name="Fx_PYxAcq_Product" localSheetId="6">#REF!</definedName>
    <definedName name="Fx_PYxAcq_Product">#REF!</definedName>
    <definedName name="Fx_PYxAcq_Scenario" localSheetId="6">#REF!</definedName>
    <definedName name="Fx_PYxAcq_Scenario">#REF!</definedName>
    <definedName name="Fx_PYxAcq_Version" localSheetId="6">#REF!</definedName>
    <definedName name="Fx_PYxAcq_Version">#REF!</definedName>
    <definedName name="Fx_PYxAcq_Year" localSheetId="6">#REF!</definedName>
    <definedName name="Fx_PYxAcq_Year">#REF!</definedName>
    <definedName name="Fx_rate_sel" localSheetId="6">OFFSET(#REF!,0,0,1,COUNTA(#REF!))</definedName>
    <definedName name="Fx_rate_sel">OFFSET(#REF!,0,0,1,COUNTA(#REF!))</definedName>
    <definedName name="fxdep" localSheetId="6">#REF!</definedName>
    <definedName name="fxdep">#REF!</definedName>
    <definedName name="fxdist" localSheetId="6">#REF!</definedName>
    <definedName name="fxdist">#REF!</definedName>
    <definedName name="fxmanuf" localSheetId="6">#REF!</definedName>
    <definedName name="fxmanuf">#REF!</definedName>
    <definedName name="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be" localSheetId="6" hidden="1">{#N/A,#N/A,FALSE,"P1-Cover ";#N/A,#N/A,FALSE,"P2-Invest";#N/A,#N/A,FALSE,"P3-Tax"}</definedName>
    <definedName name="gabe" hidden="1">{#N/A,#N/A,FALSE,"P1-Cover ";#N/A,#N/A,FALSE,"P2-Invest";#N/A,#N/A,FALSE,"P3-Tax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3" hidden="1">{"payback",#N/A,FALSE,"Wirtschaftlichkeitsberechnung"}</definedName>
    <definedName name="gaga" localSheetId="1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fga" localSheetId="6">'25-22 Net Leverage'!gasdfga</definedName>
    <definedName name="gasdfga">[0]!gasdfga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3" hidden="1">{"payback2",#N/A,FALSE,"Wirtschaftlichkeitsberechnung"}</definedName>
    <definedName name="gasdgas" localSheetId="1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 localSheetId="6">#REF!</definedName>
    <definedName name="GBP">#REF!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sdg" localSheetId="6">'25-22 Net Leverage'!gfasdg</definedName>
    <definedName name="gfasdg">[0]!gfasdg</definedName>
    <definedName name="gfgfa" localSheetId="2" hidden="1">{"payback",#N/A,FALSE,"Wirtschaftlichkeitsberechnung"}</definedName>
    <definedName name="gfgfa" localSheetId="3" hidden="1">{"payback",#N/A,FALSE,"Wirtschaftlichkeitsberechnung"}</definedName>
    <definedName name="gfgfa" localSheetId="1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hidden="1">{"payback",#N/A,FALSE,"Wirtschaftlichkeitsberechnung"}</definedName>
    <definedName name="g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g" localSheetId="2" hidden="1">{#N/A,#N/A,FALSE,"OPEN";#N/A,#N/A,FALSE,"PENDING";#N/A,#N/A,FALSE,"CLOSED"}</definedName>
    <definedName name="ggg" localSheetId="1" hidden="1">{#N/A,#N/A,FALSE,"OPEN";#N/A,#N/A,FALSE,"PENDING";#N/A,#N/A,FALSE,"CLOSED"}</definedName>
    <definedName name="ggg" localSheetId="5" hidden="1">{#N/A,#N/A,FALSE,"OPEN";#N/A,#N/A,FALSE,"PENDING";#N/A,#N/A,FALSE,"CLOSED"}</definedName>
    <definedName name="ggg" localSheetId="6" hidden="1">{#N/A,#N/A,FALSE,"OPEN";#N/A,#N/A,FALSE,"PENDING";#N/A,#N/A,FALSE,"CLOSED"}</definedName>
    <definedName name="ggg" hidden="1">{#N/A,#N/A,FALSE,"OPEN";#N/A,#N/A,FALSE,"PENDING";#N/A,#N/A,FALSE,"CLOSED"}</definedName>
    <definedName name="GGGG" localSheetId="2" hidden="1">{#N/A,#N/A,FALSE,"OPEN";#N/A,#N/A,FALSE,"PENDING";#N/A,#N/A,FALSE,"CLOSED"}</definedName>
    <definedName name="GGGG" localSheetId="1" hidden="1">{#N/A,#N/A,FALSE,"OPEN";#N/A,#N/A,FALSE,"PENDING";#N/A,#N/A,FALSE,"CLOSED"}</definedName>
    <definedName name="GGGG" localSheetId="5" hidden="1">{#N/A,#N/A,FALSE,"OPEN";#N/A,#N/A,FALSE,"PENDING";#N/A,#N/A,FALSE,"CLOSED"}</definedName>
    <definedName name="GGGG" localSheetId="6" hidden="1">{#N/A,#N/A,FALSE,"OPEN";#N/A,#N/A,FALSE,"PENDING";#N/A,#N/A,FALSE,"CLOSED"}</definedName>
    <definedName name="GGGG" hidden="1">{#N/A,#N/A,FALSE,"OPEN";#N/A,#N/A,FALSE,"PENDING";#N/A,#N/A,FALSE,"CLOSED"}</definedName>
    <definedName name="ghi" localSheetId="6">{"VOLUME","SUM(VOLUME)","YNNNN",FALSE}</definedName>
    <definedName name="ghi">{"VOLUME","SUM(VOLUME)","YNNNN",FALSE}</definedName>
    <definedName name="ghj" localSheetId="6">#REF!</definedName>
    <definedName name="ghj">#REF!</definedName>
    <definedName name="go" localSheetId="2" hidden="1">{#N/A,#N/A,FALSE,"OPEN";#N/A,#N/A,FALSE,"PENDING";#N/A,#N/A,FALSE,"CLOSED"}</definedName>
    <definedName name="go" localSheetId="1" hidden="1">{#N/A,#N/A,FALSE,"OPEN";#N/A,#N/A,FALSE,"PENDING";#N/A,#N/A,FALSE,"CLOSED"}</definedName>
    <definedName name="go" localSheetId="5" hidden="1">{#N/A,#N/A,FALSE,"OPEN";#N/A,#N/A,FALSE,"PENDING";#N/A,#N/A,FALSE,"CLOSED"}</definedName>
    <definedName name="go" localSheetId="6" hidden="1">{#N/A,#N/A,FALSE,"OPEN";#N/A,#N/A,FALSE,"PENDING";#N/A,#N/A,FALSE,"CLOSED"}</definedName>
    <definedName name="go" hidden="1">{#N/A,#N/A,FALSE,"OPEN";#N/A,#N/A,FALSE,"PENDING";#N/A,#N/A,FALSE,"CLOSED"}</definedName>
    <definedName name="gopco" localSheetId="6">#REF!</definedName>
    <definedName name="gopco">#REF!</definedName>
    <definedName name="GQWGERAGT" localSheetId="6">#REF!</definedName>
    <definedName name="GQWGERAGT">#REF!</definedName>
    <definedName name="Grand_total" localSheetId="6">#REF!,#REF!</definedName>
    <definedName name="Grand_total">#REF!,#REF!</definedName>
    <definedName name="GRD" localSheetId="6">#REF!</definedName>
    <definedName name="GRD">#REF!</definedName>
    <definedName name="G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ouping" localSheetId="6">#REF!</definedName>
    <definedName name="Grouping">#REF!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gergreg" localSheetId="6">{"VOLUME","SUM(VOLUME)","YNNNN",FALSE}</definedName>
    <definedName name="gtgergreg">{"VOLUME","SUM(VOLUME)","YNNNN",FALSE}</definedName>
    <definedName name="gvy" localSheetId="2" hidden="1">{#N/A,#N/A,FALSE,"OPEN";#N/A,#N/A,FALSE,"PENDING";#N/A,#N/A,FALSE,"CLOSED"}</definedName>
    <definedName name="gvy" localSheetId="1" hidden="1">{#N/A,#N/A,FALSE,"OPEN";#N/A,#N/A,FALSE,"PENDING";#N/A,#N/A,FALSE,"CLOSED"}</definedName>
    <definedName name="gvy" localSheetId="5" hidden="1">{#N/A,#N/A,FALSE,"OPEN";#N/A,#N/A,FALSE,"PENDING";#N/A,#N/A,FALSE,"CLOSED"}</definedName>
    <definedName name="gvy" localSheetId="6" hidden="1">{#N/A,#N/A,FALSE,"OPEN";#N/A,#N/A,FALSE,"PENDING";#N/A,#N/A,FALSE,"CLOSED"}</definedName>
    <definedName name="gvy" hidden="1">{#N/A,#N/A,FALSE,"OPEN";#N/A,#N/A,FALSE,"PENDING";#N/A,#N/A,FALSE,"CLOSED"}</definedName>
    <definedName name="gyu" localSheetId="6">#REF!</definedName>
    <definedName name="gyu">#REF!</definedName>
    <definedName name="hhh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hh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iddenRows" localSheetId="6" hidden="1">#REF!</definedName>
    <definedName name="HiddenRows" hidden="1">#REF!</definedName>
    <definedName name="HighlyLikely" localSheetId="6">#REF!</definedName>
    <definedName name="HighlyLikely">#REF!</definedName>
    <definedName name="HKD" localSheetId="6">#REF!</definedName>
    <definedName name="HK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nioe" localSheetId="2" hidden="1">{#N/A,#N/A,FALSE,"OPEN";#N/A,#N/A,FALSE,"PENDING";#N/A,#N/A,FALSE,"CLOSED"}</definedName>
    <definedName name="hnonioe" localSheetId="1" hidden="1">{#N/A,#N/A,FALSE,"OPEN";#N/A,#N/A,FALSE,"PENDING";#N/A,#N/A,FALSE,"CLOSED"}</definedName>
    <definedName name="hnonioe" localSheetId="5" hidden="1">{#N/A,#N/A,FALSE,"OPEN";#N/A,#N/A,FALSE,"PENDING";#N/A,#N/A,FALSE,"CLOSED"}</definedName>
    <definedName name="hnonioe" localSheetId="6" hidden="1">{#N/A,#N/A,FALSE,"OPEN";#N/A,#N/A,FALSE,"PENDING";#N/A,#N/A,FALSE,"CLOSED"}</definedName>
    <definedName name="hnonioe" hidden="1">{#N/A,#N/A,FALSE,"OPEN";#N/A,#N/A,FALSE,"PENDING";#N/A,#N/A,FALSE,"CLOSED"}</definedName>
    <definedName name="Holiday" localSheetId="6">#REF!</definedName>
    <definedName name="Holiday">#REF!</definedName>
    <definedName name="HQbsoi" localSheetId="6">#REF!</definedName>
    <definedName name="HQbsoi">#REF!</definedName>
    <definedName name="HQData" localSheetId="6">#REF!</definedName>
    <definedName name="HQData">#REF!</definedName>
    <definedName name="HQFIT" localSheetId="6">#REF!</definedName>
    <definedName name="HQFIT">#REF!</definedName>
    <definedName name="HQPYAct" localSheetId="6">#REF!</definedName>
    <definedName name="HQPYAct">#REF!</definedName>
    <definedName name="HQREST" localSheetId="6">#REF!</definedName>
    <definedName name="HQREST">#REF!</definedName>
    <definedName name="HTML_CodePage" hidden="1">1252</definedName>
    <definedName name="HTML_Control" localSheetId="2" hidden="1">{"'Plant Summary_Prod'!$A$4:$AG$74"}</definedName>
    <definedName name="HTML_Control" localSheetId="1" hidden="1">{"'Plant Summary_Prod'!$A$4:$AG$74"}</definedName>
    <definedName name="HTML_Control" localSheetId="5" hidden="1">{"'Plant Summary_Prod'!$A$4:$AG$74"}</definedName>
    <definedName name="HTML_Control" localSheetId="6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huxly" localSheetId="6" hidden="1">{#N/A,#N/A,FALSE,"P1-Cover ";"pg2",#N/A,FALSE,"P2-Invest"}</definedName>
    <definedName name="huxly" hidden="1">{#N/A,#N/A,FALSE,"P1-Cover ";"pg2",#N/A,FALSE,"P2-Invest"}</definedName>
    <definedName name="Huxly12" localSheetId="6" hidden="1">{#N/A,#N/A,FALSE,"P1-Cover ";#N/A,#N/A,FALSE,"P2-Invest";#N/A,#N/A,FALSE,"P3-Tax"}</definedName>
    <definedName name="Huxly12" hidden="1">{#N/A,#N/A,FALSE,"P1-Cover ";#N/A,#N/A,FALSE,"P2-Invest";#N/A,#N/A,FALSE,"P3-Tax"}</definedName>
    <definedName name="Hyp_mthof" localSheetId="6">#REF!</definedName>
    <definedName name="Hyp_mthof">#REF!</definedName>
    <definedName name="Hyp_ytd" localSheetId="6">#REF!</definedName>
    <definedName name="Hyp_ytd">#REF!</definedName>
    <definedName name="IBP" localSheetId="6">#REF!</definedName>
    <definedName name="IBP">#REF!</definedName>
    <definedName name="ICB" localSheetId="6">#REF!</definedName>
    <definedName name="ICB">#REF!</definedName>
    <definedName name="ICC" localSheetId="6">#REF!</definedName>
    <definedName name="ICC">#REF!</definedName>
    <definedName name="ICE" localSheetId="6">#REF!</definedName>
    <definedName name="ICE">#REF!</definedName>
    <definedName name="ICM" localSheetId="6">#REF!</definedName>
    <definedName name="ICM">#REF!</definedName>
    <definedName name="ICO" localSheetId="6">#REF!</definedName>
    <definedName name="ICO">#REF!</definedName>
    <definedName name="ICSales" localSheetId="6">#REF!</definedName>
    <definedName name="ICSales">#REF!</definedName>
    <definedName name="IEP" localSheetId="2">#REF!</definedName>
    <definedName name="IEP" localSheetId="1">#REF!</definedName>
    <definedName name="IEP" localSheetId="5">#REF!</definedName>
    <definedName name="IEP" localSheetId="6">#REF!</definedName>
    <definedName name="IEP">#REF!</definedName>
    <definedName name="IFO" localSheetId="6">#REF!</definedName>
    <definedName name="IFO">#REF!</definedName>
    <definedName name="iibb" localSheetId="6">#REF!</definedName>
    <definedName name="iibb">#REF!</definedName>
    <definedName name="iii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ii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k" localSheetId="6" hidden="1">{#N/A,#N/A,FALSE,"Project Properties";#N/A,#N/A,FALSE,"Eng %";#N/A,#N/A,FALSE,"ENGFORM";#N/A,#N/A,FALSE,"staffing";#N/A,#N/A,FALSE,"spending"}</definedName>
    <definedName name="ik" hidden="1">{#N/A,#N/A,FALSE,"Project Properties";#N/A,#N/A,FALSE,"Eng %";#N/A,#N/A,FALSE,"ENGFORM";#N/A,#N/A,FALSE,"staffing";#N/A,#N/A,FALSE,"spending"}</definedName>
    <definedName name="IL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ncluded?" localSheetId="6">#REF!</definedName>
    <definedName name="Included?">#REF!</definedName>
    <definedName name="Indent" localSheetId="6">#REF!</definedName>
    <definedName name="Indent">#REF!</definedName>
    <definedName name="inflation" localSheetId="6">#REF!</definedName>
    <definedName name="inflation">#REF!</definedName>
    <definedName name="InlcudedinContract" localSheetId="6">#REF!</definedName>
    <definedName name="InlcudedinContract">#REF!</definedName>
    <definedName name="Input_Essbase_Categories_in_Shaded_Area__do_not_insert_delete_rows">"Setup"</definedName>
    <definedName name="InputFacts" localSheetId="6">#REF!</definedName>
    <definedName name="InputFacts">#REF!</definedName>
    <definedName name="InputMarkets" localSheetId="6">#REF!</definedName>
    <definedName name="InputMarkets">#REF!</definedName>
    <definedName name="InputPeriods" localSheetId="6">#REF!</definedName>
    <definedName name="InputPeriods">#REF!</definedName>
    <definedName name="intl" localSheetId="6">#REF!</definedName>
    <definedName name="intl">#REF!</definedName>
    <definedName name="Inv_Type" localSheetId="6">#REF!</definedName>
    <definedName name="Inv_Type">#REF!</definedName>
    <definedName name="InvalidDB" localSheetId="6">#REF!</definedName>
    <definedName name="InvalidDB">#REF!</definedName>
    <definedName name="InvalidDBLoc" localSheetId="6">#REF!</definedName>
    <definedName name="InvalidDBLoc">#REF!</definedName>
    <definedName name="InvalidFct1" localSheetId="6">#REF!</definedName>
    <definedName name="InvalidFct1">#REF!</definedName>
    <definedName name="InvalidFct1DB" localSheetId="6">#REF!</definedName>
    <definedName name="InvalidFct1DB">#REF!</definedName>
    <definedName name="InvalidFct1Loc" localSheetId="6">#REF!</definedName>
    <definedName name="InvalidFct1Loc">#REF!</definedName>
    <definedName name="InvalidFct2" localSheetId="6">#REF!</definedName>
    <definedName name="InvalidFct2">#REF!</definedName>
    <definedName name="InvalidFct2DB" localSheetId="6">#REF!</definedName>
    <definedName name="InvalidFct2DB">#REF!</definedName>
    <definedName name="InvalidFct2Loc" localSheetId="6">#REF!</definedName>
    <definedName name="InvalidFct2Loc">#REF!</definedName>
    <definedName name="InvalidFct3" localSheetId="6">#REF!</definedName>
    <definedName name="InvalidFct3">#REF!</definedName>
    <definedName name="InvalidFct3DB" localSheetId="6">#REF!</definedName>
    <definedName name="InvalidFct3DB">#REF!</definedName>
    <definedName name="InvalidFct3Loc" localSheetId="6">#REF!</definedName>
    <definedName name="InvalidFct3Loc">#REF!</definedName>
    <definedName name="InvalidFct4" localSheetId="6">#REF!</definedName>
    <definedName name="InvalidFct4">#REF!</definedName>
    <definedName name="InvalidFct4DB" localSheetId="6">#REF!</definedName>
    <definedName name="InvalidFct4DB">#REF!</definedName>
    <definedName name="InvalidFct4Loc" localSheetId="6">#REF!</definedName>
    <definedName name="InvalidFct4Loc">#REF!</definedName>
    <definedName name="InvalidFct5" localSheetId="6">#REF!</definedName>
    <definedName name="InvalidFct5">#REF!</definedName>
    <definedName name="InvalidFct5DB" localSheetId="6">#REF!</definedName>
    <definedName name="InvalidFct5DB">#REF!</definedName>
    <definedName name="InvalidFct5Loc" localSheetId="6">#REF!</definedName>
    <definedName name="InvalidFct5Loc">#REF!</definedName>
    <definedName name="InvalidMkt" localSheetId="6">#REF!</definedName>
    <definedName name="InvalidMkt">#REF!</definedName>
    <definedName name="InvalidMktDB" localSheetId="6">#REF!</definedName>
    <definedName name="InvalidMktDB">#REF!</definedName>
    <definedName name="InvalidMktLoc" localSheetId="6">#REF!</definedName>
    <definedName name="InvalidMktLoc">#REF!</definedName>
    <definedName name="InvalidPath" localSheetId="6">#REF!</definedName>
    <definedName name="InvalidPath">#REF!</definedName>
    <definedName name="InvalidPer" localSheetId="6">#REF!</definedName>
    <definedName name="InvalidPer">#REF!</definedName>
    <definedName name="InvalidPerDB" localSheetId="6">#REF!</definedName>
    <definedName name="InvalidPerDB">#REF!</definedName>
    <definedName name="InvalidPerLoc" localSheetId="6">#REF!</definedName>
    <definedName name="InvalidPerLoc">#REF!</definedName>
    <definedName name="InvalidProd" localSheetId="6">#REF!</definedName>
    <definedName name="InvalidProd">#REF!</definedName>
    <definedName name="InvalidProdDB" localSheetId="6">#REF!</definedName>
    <definedName name="InvalidProdDB">#REF!</definedName>
    <definedName name="InvalidProdLoc" localSheetId="6">#REF!</definedName>
    <definedName name="InvalidProdLoc">#REF!</definedName>
    <definedName name="ipr" localSheetId="6">#REF!</definedName>
    <definedName name="ip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I_WorkspaceId">"c52694c469be456d9ad8bcde80c3125a"</definedName>
    <definedName name="IsColHidden" hidden="1">FALSE</definedName>
    <definedName name="IsLTMColHidden" hidden="1">FALSE</definedName>
    <definedName name="ITL" localSheetId="2">#REF!</definedName>
    <definedName name="ITL" localSheetId="1">#REF!</definedName>
    <definedName name="ITL" localSheetId="5">#REF!</definedName>
    <definedName name="ITL" localSheetId="6">#REF!</definedName>
    <definedName name="ITL">#REF!</definedName>
    <definedName name="ITProject?" localSheetId="6">#REF!</definedName>
    <definedName name="ITProject?">#REF!</definedName>
    <definedName name="iu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an08OBreversa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an08OBreversa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DF" localSheetId="6">#REF!</definedName>
    <definedName name="JDF">#REF!</definedName>
    <definedName name="jdjddd" localSheetId="6">{"test","Core Scenario",FALSE,"Cash Flow Analysis"}</definedName>
    <definedName name="jdjddd">{"test","Core Scenario",FALSE,"Cash Flow Analysis"}</definedName>
    <definedName name="JEM" localSheetId="2" hidden="1">{#N/A,#N/A,FALSE,"OPEN";#N/A,#N/A,FALSE,"PENDING";#N/A,#N/A,FALSE,"CLOSED"}</definedName>
    <definedName name="JEM" localSheetId="1" hidden="1">{#N/A,#N/A,FALSE,"OPEN";#N/A,#N/A,FALSE,"PENDING";#N/A,#N/A,FALSE,"CLOSED"}</definedName>
    <definedName name="JEM" localSheetId="5" hidden="1">{#N/A,#N/A,FALSE,"OPEN";#N/A,#N/A,FALSE,"PENDING";#N/A,#N/A,FALSE,"CLOSED"}</definedName>
    <definedName name="JEM" localSheetId="6" hidden="1">{#N/A,#N/A,FALSE,"OPEN";#N/A,#N/A,FALSE,"PENDING";#N/A,#N/A,FALSE,"CLOSED"}</definedName>
    <definedName name="JEM" hidden="1">{#N/A,#N/A,FALSE,"OPEN";#N/A,#N/A,FALSE,"PENDING";#N/A,#N/A,FALSE,"CLOSED"}</definedName>
    <definedName name="Jim" localSheetId="2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" hidden="1">{#N/A,#N/A,FALSE,"OPEN";#N/A,#N/A,FALSE,"PENDING";#N/A,#N/A,FALSE,"CLOSED"}</definedName>
    <definedName name="JJ" localSheetId="1" hidden="1">{#N/A,#N/A,FALSE,"OPEN";#N/A,#N/A,FALSE,"PENDING";#N/A,#N/A,FALSE,"CLOSED"}</definedName>
    <definedName name="JJ" localSheetId="5" hidden="1">{#N/A,#N/A,FALSE,"OPEN";#N/A,#N/A,FALSE,"PENDING";#N/A,#N/A,FALSE,"CLOSED"}</definedName>
    <definedName name="JJ" localSheetId="6" hidden="1">{#N/A,#N/A,FALSE,"OPEN";#N/A,#N/A,FALSE,"PENDING";#N/A,#N/A,FALSE,"CLOSED"}</definedName>
    <definedName name="JJ" hidden="1">{#N/A,#N/A,FALSE,"OPEN";#N/A,#N/A,FALSE,"PENDING";#N/A,#N/A,FALSE,"CLOSED"}</definedName>
    <definedName name="jjm" localSheetId="2" hidden="1">{#N/A,#N/A,FALSE,"OPEN";#N/A,#N/A,FALSE,"PENDING";#N/A,#N/A,FALSE,"CLOSED"}</definedName>
    <definedName name="jjm" localSheetId="1" hidden="1">{#N/A,#N/A,FALSE,"OPEN";#N/A,#N/A,FALSE,"PENDING";#N/A,#N/A,FALSE,"CLOSED"}</definedName>
    <definedName name="jjm" localSheetId="5" hidden="1">{#N/A,#N/A,FALSE,"OPEN";#N/A,#N/A,FALSE,"PENDING";#N/A,#N/A,FALSE,"CLOSED"}</definedName>
    <definedName name="jjm" localSheetId="6" hidden="1">{#N/A,#N/A,FALSE,"OPEN";#N/A,#N/A,FALSE,"PENDING";#N/A,#N/A,FALSE,"CLOSED"}</definedName>
    <definedName name="jjm" hidden="1">{#N/A,#N/A,FALSE,"OPEN";#N/A,#N/A,FALSE,"PENDING";#N/A,#N/A,FALSE,"CLOSED"}</definedName>
    <definedName name="jkl" localSheetId="6">#REF!</definedName>
    <definedName name="jkl">#REF!</definedName>
    <definedName name="JLB" localSheetId="2" hidden="1">{#N/A,#N/A,FALSE,"OPEN";#N/A,#N/A,FALSE,"PENDING";#N/A,#N/A,FALSE,"CLOSED"}</definedName>
    <definedName name="JLB" localSheetId="1" hidden="1">{#N/A,#N/A,FALSE,"OPEN";#N/A,#N/A,FALSE,"PENDING";#N/A,#N/A,FALSE,"CLOSED"}</definedName>
    <definedName name="JLB" localSheetId="5" hidden="1">{#N/A,#N/A,FALSE,"OPEN";#N/A,#N/A,FALSE,"PENDING";#N/A,#N/A,FALSE,"CLOSED"}</definedName>
    <definedName name="JLB" localSheetId="6" hidden="1">{#N/A,#N/A,FALSE,"OPEN";#N/A,#N/A,FALSE,"PENDING";#N/A,#N/A,FALSE,"CLOSED"}</definedName>
    <definedName name="JLB" hidden="1">{#N/A,#N/A,FALSE,"OPEN";#N/A,#N/A,FALSE,"PENDING";#N/A,#N/A,FALSE,"CLOSED"}</definedName>
    <definedName name="JPY" localSheetId="6">#REF!</definedName>
    <definedName name="JPY">#REF!</definedName>
    <definedName name="js" localSheetId="2">#REF!</definedName>
    <definedName name="js" localSheetId="1">#REF!</definedName>
    <definedName name="js" localSheetId="5">#REF!</definedName>
    <definedName name="js" localSheetId="6">#REF!</definedName>
    <definedName name="js">#REF!</definedName>
    <definedName name="Juan" localSheetId="2" hidden="1">{#N/A,#N/A,FALSE,"L&amp;M Performance";#N/A,#N/A,FALSE,"Brand Performance";#N/A,#N/A,FALSE,"Marlboro Performance"}</definedName>
    <definedName name="Juan" localSheetId="1" hidden="1">{#N/A,#N/A,FALSE,"L&amp;M Performance";#N/A,#N/A,FALSE,"Brand Performance";#N/A,#N/A,FALSE,"Marlboro Performance"}</definedName>
    <definedName name="Juan" localSheetId="5" hidden="1">{#N/A,#N/A,FALSE,"L&amp;M Performance";#N/A,#N/A,FALSE,"Brand Performance";#N/A,#N/A,FALSE,"Marlboro Performance"}</definedName>
    <definedName name="Juan" localSheetId="6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">#REF!</definedName>
    <definedName name="jumanji1" localSheetId="1">#REF!</definedName>
    <definedName name="jumanji1" localSheetId="5">#REF!</definedName>
    <definedName name="jumanji1" localSheetId="6">#REF!</definedName>
    <definedName name="jumanji1">#REF!</definedName>
    <definedName name="jumanji2" localSheetId="2">#REF!</definedName>
    <definedName name="jumanji2" localSheetId="1">#REF!</definedName>
    <definedName name="jumanji2" localSheetId="5">#REF!</definedName>
    <definedName name="jumanji2" localSheetId="6">#REF!</definedName>
    <definedName name="jumanji2">#REF!</definedName>
    <definedName name="JunMU" localSheetId="6">#REF!</definedName>
    <definedName name="JunMU">#REF!</definedName>
    <definedName name="k" localSheetId="2" hidden="1">#REF!</definedName>
    <definedName name="k" localSheetId="1" hidden="1">#REF!</definedName>
    <definedName name="k" localSheetId="5" hidden="1">#REF!</definedName>
    <definedName name="k" localSheetId="6" hidden="1">#REF!</definedName>
    <definedName name="k" hidden="1">#REF!</definedName>
    <definedName name="KA_24oz_pkct" localSheetId="6">#REF!</definedName>
    <definedName name="KA_24oz_pkct">#REF!</definedName>
    <definedName name="KA_24oz_pksv" localSheetId="6">#REF!</definedName>
    <definedName name="KA_24oz_pksv">#REF!</definedName>
    <definedName name="KeyMarkets" localSheetId="6">#REF!</definedName>
    <definedName name="KeyMarkets">#REF!</definedName>
    <definedName name="kjkk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jkk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k" localSheetId="6">'25-22 Net Leverage'!kk</definedName>
    <definedName name="kk">[0]!kk</definedName>
    <definedName name="k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" hidden="1">{#N/A,#N/A,FALSE,"OPEN";#N/A,#N/A,FALSE,"PENDING";#N/A,#N/A,FALSE,"CLOSED"}</definedName>
    <definedName name="klj" localSheetId="1" hidden="1">{#N/A,#N/A,FALSE,"OPEN";#N/A,#N/A,FALSE,"PENDING";#N/A,#N/A,FALSE,"CLOSED"}</definedName>
    <definedName name="klj" localSheetId="5" hidden="1">{#N/A,#N/A,FALSE,"OPEN";#N/A,#N/A,FALSE,"PENDING";#N/A,#N/A,FALSE,"CLOSED"}</definedName>
    <definedName name="klj" localSheetId="6" hidden="1">{#N/A,#N/A,FALSE,"OPEN";#N/A,#N/A,FALSE,"PENDING";#N/A,#N/A,FALSE,"CLOSED"}</definedName>
    <definedName name="klj" hidden="1">{#N/A,#N/A,FALSE,"OPEN";#N/A,#N/A,FALSE,"PENDING";#N/A,#N/A,FALSE,"CLOSED"}</definedName>
    <definedName name="klk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NAC_Lookup" localSheetId="6">#REF!</definedName>
    <definedName name="KNAC_Lookup">#REF!</definedName>
    <definedName name="KNAEntity1" localSheetId="6">#REF!</definedName>
    <definedName name="KNAEntity1">#REF!</definedName>
    <definedName name="KraftTotal" localSheetId="6">#REF!</definedName>
    <definedName name="KraftTotal">#REF!</definedName>
    <definedName name="k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" localSheetId="6" hidden="1">{"SUMMARY",#N/A,FALSE,"Interest Analysis"}</definedName>
    <definedName name="l" hidden="1">{"SUMMARY",#N/A,FALSE,"Interest Analysis"}</definedName>
    <definedName name="L_Fcast" localSheetId="6">#REF!</definedName>
    <definedName name="L_Fcast">#REF!</definedName>
    <definedName name="L12UC" localSheetId="6">#REF!</definedName>
    <definedName name="L12UC">#REF!</definedName>
    <definedName name="LA" localSheetId="6">#REF!</definedName>
    <definedName name="LA">#REF!</definedName>
    <definedName name="LA_Cube" localSheetId="6">#REF!</definedName>
    <definedName name="LA_Cube">#REF!</definedName>
    <definedName name="LAAllOther" localSheetId="6">#REF!</definedName>
    <definedName name="LAAllOther">#REF!</definedName>
    <definedName name="lab" localSheetId="6">#REF!</definedName>
    <definedName name="lab">#REF!</definedName>
    <definedName name="labr" localSheetId="6">#REF!</definedName>
    <definedName name="labr">#REF!</definedName>
    <definedName name="LAContingency" localSheetId="6">#REF!</definedName>
    <definedName name="LAContingency">#REF!</definedName>
    <definedName name="LAData" localSheetId="6">#REF!</definedName>
    <definedName name="LAData">#REF!</definedName>
    <definedName name="LAFIT" localSheetId="6">#REF!</definedName>
    <definedName name="LAFIT">#REF!</definedName>
    <definedName name="LAPYAct" localSheetId="6">#REF!</definedName>
    <definedName name="LAPYAct">#REF!</definedName>
    <definedName name="LAREST" localSheetId="6">#REF!</definedName>
    <definedName name="LAREST">#REF!</definedName>
    <definedName name="latest_apple" localSheetId="6" hidden="1">{#N/A,#N/A,FALSE,"1996 P&amp;L TOWTAC(pk)";#N/A,#N/A,FALSE,"ONGOING P&amp;L TOWTAC(pk)";#N/A,#N/A,FALSE,"ATL6TOWTAC COST CARD"}</definedName>
    <definedName name="latest_apple" hidden="1">{#N/A,#N/A,FALSE,"1996 P&amp;L TOWTAC(pk)";#N/A,#N/A,FALSE,"ONGOING P&amp;L TOWTAC(pk)";#N/A,#N/A,FALSE,"ATL6TOWTAC COST CARD"}</definedName>
    <definedName name="Latest_FC" localSheetId="6">#REF!</definedName>
    <definedName name="Latest_FC">#REF!</definedName>
    <definedName name="LeadBU" localSheetId="6">#REF!</definedName>
    <definedName name="LeadBU">#REF!</definedName>
    <definedName name="LeadITDeliveryFunction" localSheetId="6">#REF!</definedName>
    <definedName name="LeadITDeliveryFunction">#REF!</definedName>
    <definedName name="Likelihood" localSheetId="6">#REF!</definedName>
    <definedName name="Likelihood">#REF!</definedName>
    <definedName name="lj" localSheetId="2" hidden="1">{#N/A,#N/A,FALSE,"OPEN";#N/A,#N/A,FALSE,"PENDING";#N/A,#N/A,FALSE,"CLOSED"}</definedName>
    <definedName name="lj" localSheetId="1" hidden="1">{#N/A,#N/A,FALSE,"OPEN";#N/A,#N/A,FALSE,"PENDING";#N/A,#N/A,FALSE,"CLOSED"}</definedName>
    <definedName name="lj" localSheetId="5" hidden="1">{#N/A,#N/A,FALSE,"OPEN";#N/A,#N/A,FALSE,"PENDING";#N/A,#N/A,FALSE,"CLOSED"}</definedName>
    <definedName name="lj" localSheetId="6" hidden="1">{#N/A,#N/A,FALSE,"OPEN";#N/A,#N/A,FALSE,"PENDING";#N/A,#N/A,FALSE,"CLOSED"}</definedName>
    <definedName name="lj" hidden="1">{#N/A,#N/A,FALSE,"OPEN";#N/A,#N/A,FALSE,"PENDING";#N/A,#N/A,FALSE,"CLOSED"}</definedName>
    <definedName name="l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" hidden="1">{#N/A,#N/A,FALSE,"OPEN";#N/A,#N/A,FALSE,"PENDING";#N/A,#N/A,FALSE,"CLOSED"}</definedName>
    <definedName name="lkj" localSheetId="1" hidden="1">{#N/A,#N/A,FALSE,"OPEN";#N/A,#N/A,FALSE,"PENDING";#N/A,#N/A,FALSE,"CLOSED"}</definedName>
    <definedName name="lkj" localSheetId="5" hidden="1">{#N/A,#N/A,FALSE,"OPEN";#N/A,#N/A,FALSE,"PENDING";#N/A,#N/A,FALSE,"CLOSED"}</definedName>
    <definedName name="lkj" localSheetId="6" hidden="1">{#N/A,#N/A,FALSE,"OPEN";#N/A,#N/A,FALSE,"PENDING";#N/A,#N/A,FALSE,"CLOSED"}</definedName>
    <definedName name="lkj" hidden="1">{#N/A,#N/A,FALSE,"OPEN";#N/A,#N/A,FALSE,"PENDING";#N/A,#N/A,FALSE,"CLOSED"}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M" localSheetId="6">#REF!</definedName>
    <definedName name="LM">#REF!</definedName>
    <definedName name="l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c_Lookup" localSheetId="6">#REF!</definedName>
    <definedName name="Loc_Lookup">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n_Range_Combo" localSheetId="6">#REF!</definedName>
    <definedName name="Locn_Range_Combo">#REF!</definedName>
    <definedName name="Locn_selection" localSheetId="6">#REF!</definedName>
    <definedName name="Locn_selection">#REF!</definedName>
    <definedName name="Lookup" localSheetId="6">#REF!</definedName>
    <definedName name="Lookup">#REF!</definedName>
    <definedName name="Lookup_FY_SegVRO" localSheetId="6">#REF!</definedName>
    <definedName name="Lookup_FY_SegVRO">#REF!</definedName>
    <definedName name="Lookup_Q3_SegVRO" localSheetId="6">#REF!</definedName>
    <definedName name="Lookup_Q3_SegVRO">#REF!</definedName>
    <definedName name="Lookup1" localSheetId="6">#REF!</definedName>
    <definedName name="Lookup1">#REF!</definedName>
    <definedName name="LUP" localSheetId="6">#REF!</definedName>
    <definedName name="LUP">#REF!</definedName>
    <definedName name="LV_E" localSheetId="6">#REF!</definedName>
    <definedName name="LV_E">#REF!</definedName>
    <definedName name="LV_E_SAVINGS" localSheetId="6">#REF!</definedName>
    <definedName name="LV_E_SAVINGS">#REF!</definedName>
    <definedName name="Lyper" localSheetId="6">#REF!</definedName>
    <definedName name="Lyper">#REF!</definedName>
    <definedName name="m" localSheetId="2" hidden="1">{#N/A,#N/A,FALSE,"OPEN";#N/A,#N/A,FALSE,"PENDING";#N/A,#N/A,FALSE,"CLOSED"}</definedName>
    <definedName name="m" localSheetId="1" hidden="1">{#N/A,#N/A,FALSE,"OPEN";#N/A,#N/A,FALSE,"PENDING";#N/A,#N/A,FALSE,"CLOSED"}</definedName>
    <definedName name="m" localSheetId="5" hidden="1">{#N/A,#N/A,FALSE,"OPEN";#N/A,#N/A,FALSE,"PENDING";#N/A,#N/A,FALSE,"CLOSED"}</definedName>
    <definedName name="m" localSheetId="6" hidden="1">{#N/A,#N/A,FALSE,"OPEN";#N/A,#N/A,FALSE,"PENDING";#N/A,#N/A,FALSE,"CLOSED"}</definedName>
    <definedName name="m" hidden="1">{#N/A,#N/A,FALSE,"OPEN";#N/A,#N/A,FALSE,"PENDING";#N/A,#N/A,FALSE,"CLOSED"}</definedName>
    <definedName name="M10R" localSheetId="6">#REF!</definedName>
    <definedName name="M10R">#REF!</definedName>
    <definedName name="M20L" localSheetId="6">#REF!</definedName>
    <definedName name="M20L">#REF!</definedName>
    <definedName name="M20M" localSheetId="6">#REF!</definedName>
    <definedName name="M20M">#REF!</definedName>
    <definedName name="M20R" localSheetId="6">#REF!</definedName>
    <definedName name="M20R">#REF!</definedName>
    <definedName name="m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crica" localSheetId="6">{"test","Core Scenario",FALSE,"Cash Flow Analysis"}</definedName>
    <definedName name="macrica">{"test","Core Scenario",FALSE,"Cash Flow Analysis"}</definedName>
    <definedName name="MACRO" localSheetId="6">#REF!</definedName>
    <definedName name="MACRO">#REF!</definedName>
    <definedName name="Macro2" localSheetId="6">#REF!</definedName>
    <definedName name="Macro2">#REF!</definedName>
    <definedName name="maf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f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r" localSheetId="2" hidden="1">{#N/A,#N/A,FALSE,"L&amp;M Performance";#N/A,#N/A,FALSE,"Brand Performance";#N/A,#N/A,FALSE,"Marlboro Performance"}</definedName>
    <definedName name="mar" localSheetId="1" hidden="1">{#N/A,#N/A,FALSE,"L&amp;M Performance";#N/A,#N/A,FALSE,"Brand Performance";#N/A,#N/A,FALSE,"Marlboro Performance"}</definedName>
    <definedName name="mar" localSheetId="5" hidden="1">{#N/A,#N/A,FALSE,"L&amp;M Performance";#N/A,#N/A,FALSE,"Brand Performance";#N/A,#N/A,FALSE,"Marlboro Performance"}</definedName>
    <definedName name="mar" localSheetId="6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rc" localSheetId="6">{"test","Core Scenario",FALSE,"Cash Flow Analysis"}</definedName>
    <definedName name="marc">{"test","Core Scenario",FALSE,"Cash Flow Analysis"}</definedName>
    <definedName name="MARCELO" localSheetId="6">{"test","Core Scenario",FALSE,"Cash Flow Analysis"}</definedName>
    <definedName name="MARCELO">{"test","Core Scenario",FALSE,"Cash Flow Analysis"}</definedName>
    <definedName name="Market1" localSheetId="6">#REF!</definedName>
    <definedName name="Market1">#REF!</definedName>
    <definedName name="Market2" localSheetId="6">#REF!</definedName>
    <definedName name="Market2">#REF!</definedName>
    <definedName name="Market3" localSheetId="6">#REF!</definedName>
    <definedName name="Market3">#REF!</definedName>
    <definedName name="Market4" localSheetId="6">#REF!</definedName>
    <definedName name="Market4">#REF!</definedName>
    <definedName name="Market5" localSheetId="6">#REF!</definedName>
    <definedName name="Market5">#REF!</definedName>
    <definedName name="MarketFootnote" localSheetId="6">#REF!</definedName>
    <definedName name="MarketFootnote">#REF!</definedName>
    <definedName name="MarketLabel" localSheetId="6">#REF!</definedName>
    <definedName name="MarketLabel">#REF!</definedName>
    <definedName name="MarketSet" localSheetId="6">#REF!</definedName>
    <definedName name="MarketSet">#REF!</definedName>
    <definedName name="Master" localSheetId="2" hidden="1">{#N/A,#N/A,FALSE,"Assumptions";#N/A,#N/A,FALSE,"1996 P&amp;L SCO (lb)";#N/A,#N/A,FALSE,"ONG P&amp;L SCO (LB)"}</definedName>
    <definedName name="Master" localSheetId="1" hidden="1">{#N/A,#N/A,FALSE,"Assumptions";#N/A,#N/A,FALSE,"1996 P&amp;L SCO (lb)";#N/A,#N/A,FALSE,"ONG P&amp;L SCO (LB)"}</definedName>
    <definedName name="Master" localSheetId="5" hidden="1">{#N/A,#N/A,FALSE,"Assumptions";#N/A,#N/A,FALSE,"1996 P&amp;L SCO (lb)";#N/A,#N/A,FALSE,"ONG P&amp;L SCO (LB)"}</definedName>
    <definedName name="Master" localSheetId="6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DLZ16" localSheetId="6">#REF!</definedName>
    <definedName name="MDLZ16">#REF!</definedName>
    <definedName name="MDLZData" localSheetId="6">#REF!</definedName>
    <definedName name="MDLZData">#REF!</definedName>
    <definedName name="MDLZFIT" localSheetId="6">#REF!</definedName>
    <definedName name="MDLZFIT">#REF!</definedName>
    <definedName name="MDLZPYAct" localSheetId="6">#REF!</definedName>
    <definedName name="MDLZPYAct">#REF!</definedName>
    <definedName name="MDLZREST" localSheetId="6">#REF!</definedName>
    <definedName name="MDLZREST">#REF!</definedName>
    <definedName name="measure" localSheetId="6">#REF!</definedName>
    <definedName name="measure">#REF!</definedName>
    <definedName name="me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2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3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4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5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6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mo" localSheetId="6">#REF!</definedName>
    <definedName name="memo">#REF!</definedName>
    <definedName name="Mexico" localSheetId="6">#REF!</definedName>
    <definedName name="Mexico">#REF!</definedName>
    <definedName name="MF_AT_AC_Channel" localSheetId="6">#REF!</definedName>
    <definedName name="MF_AT_AC_Channel">#REF!</definedName>
    <definedName name="MF_AT_AC_Currency" localSheetId="6">#REF!</definedName>
    <definedName name="MF_AT_AC_Currency">#REF!</definedName>
    <definedName name="MF_AT_AC_EVA" localSheetId="6">#REF!</definedName>
    <definedName name="MF_AT_AC_EVA">#REF!</definedName>
    <definedName name="MF_AT_AC_ICP" localSheetId="6">#REF!</definedName>
    <definedName name="MF_AT_AC_ICP">#REF!</definedName>
    <definedName name="MF_AT_AC_Product" localSheetId="6">#REF!</definedName>
    <definedName name="MF_AT_AC_Product">#REF!</definedName>
    <definedName name="MF_AT_AC_RptLevel1" localSheetId="6">#REF!</definedName>
    <definedName name="MF_AT_AC_RptLevel1">#REF!</definedName>
    <definedName name="MF_AT_AC_RptLevel2" localSheetId="6">#REF!</definedName>
    <definedName name="MF_AT_AC_RptLevel2">#REF!</definedName>
    <definedName name="MF_AT_AC_RptLevel3" localSheetId="6">#REF!</definedName>
    <definedName name="MF_AT_AC_RptLevel3">#REF!</definedName>
    <definedName name="MF_AT_AC_Scenario" localSheetId="6">#REF!</definedName>
    <definedName name="MF_AT_AC_Scenario">#REF!</definedName>
    <definedName name="MF_AT_AC_Version1" localSheetId="6">#REF!</definedName>
    <definedName name="MF_AT_AC_Version1">#REF!</definedName>
    <definedName name="MF_AT_AC_Year" localSheetId="6">#REF!</definedName>
    <definedName name="MF_AT_AC_Year">#REF!</definedName>
    <definedName name="MF_AT_PY_Channel" localSheetId="6">#REF!</definedName>
    <definedName name="MF_AT_PY_Channel">#REF!</definedName>
    <definedName name="MF_AT_PY_Currency" localSheetId="6">#REF!</definedName>
    <definedName name="MF_AT_PY_Currency">#REF!</definedName>
    <definedName name="MF_AT_PY_EVA" localSheetId="6">#REF!</definedName>
    <definedName name="MF_AT_PY_EVA">#REF!</definedName>
    <definedName name="MF_AT_PY_ICP" localSheetId="6">#REF!</definedName>
    <definedName name="MF_AT_PY_ICP">#REF!</definedName>
    <definedName name="MF_AT_PY_Product" localSheetId="6">#REF!</definedName>
    <definedName name="MF_AT_PY_Product">#REF!</definedName>
    <definedName name="MF_AT_PY_RptLevel1" localSheetId="6">#REF!</definedName>
    <definedName name="MF_AT_PY_RptLevel1">#REF!</definedName>
    <definedName name="MF_AT_PY_RptLevel2" localSheetId="6">#REF!</definedName>
    <definedName name="MF_AT_PY_RptLevel2">#REF!</definedName>
    <definedName name="MF_AT_PY_RptLevel3" localSheetId="6">#REF!</definedName>
    <definedName name="MF_AT_PY_RptLevel3">#REF!</definedName>
    <definedName name="MF_AT_PY_Scenario" localSheetId="6">#REF!</definedName>
    <definedName name="MF_AT_PY_Scenario">#REF!</definedName>
    <definedName name="MF_AT_PY_Version1" localSheetId="6">#REF!</definedName>
    <definedName name="MF_AT_PY_Version1">#REF!</definedName>
    <definedName name="MF_AT_PY_Year" localSheetId="6">#REF!</definedName>
    <definedName name="MF_AT_PY_Year">#REF!</definedName>
    <definedName name="MF_Channel" localSheetId="6">#REF!</definedName>
    <definedName name="MF_Channel">#REF!</definedName>
    <definedName name="MF_Currency" localSheetId="6">#REF!</definedName>
    <definedName name="MF_Currency">#REF!</definedName>
    <definedName name="MF_EVA" localSheetId="6">#REF!</definedName>
    <definedName name="MF_EVA">#REF!</definedName>
    <definedName name="MF_ICP" localSheetId="6">#REF!</definedName>
    <definedName name="MF_ICP">#REF!</definedName>
    <definedName name="MF_Product" localSheetId="6">#REF!</definedName>
    <definedName name="MF_Product">#REF!</definedName>
    <definedName name="MF_RptLevel1" localSheetId="6">#REF!</definedName>
    <definedName name="MF_RptLevel1">#REF!</definedName>
    <definedName name="MF_RptLevel2" localSheetId="6">#REF!</definedName>
    <definedName name="MF_RptLevel2">#REF!</definedName>
    <definedName name="MF_RptLevel3" localSheetId="6">#REF!</definedName>
    <definedName name="MF_RptLevel3">#REF!</definedName>
    <definedName name="MF_Scenario" localSheetId="6">#REF!</definedName>
    <definedName name="MF_Scenario">#REF!</definedName>
    <definedName name="MF_Version1" localSheetId="6">#REF!</definedName>
    <definedName name="MF_Version1">#REF!</definedName>
    <definedName name="MF_Year" localSheetId="6">#REF!</definedName>
    <definedName name="MF_Year">#REF!</definedName>
    <definedName name="MFC_Flag" localSheetId="6">#REF!</definedName>
    <definedName name="MFC_Flag">#REF!</definedName>
    <definedName name="mfg" localSheetId="6">#REF!</definedName>
    <definedName name="mfg">#REF!</definedName>
    <definedName name="MFGImpact?" localSheetId="6">#REF!</definedName>
    <definedName name="MFGImpact?">#REF!</definedName>
    <definedName name="mkg" localSheetId="6">#REF!</definedName>
    <definedName name="mkg">#REF!</definedName>
    <definedName name="MktList" localSheetId="6">#REF!</definedName>
    <definedName name="MktList">#REF!</definedName>
    <definedName name="MktListColH" localSheetId="6">#REF!</definedName>
    <definedName name="MktListColH">#REF!</definedName>
    <definedName name="MktSel" localSheetId="6">#REF!</definedName>
    <definedName name="MktSel">#REF!</definedName>
    <definedName name="MLFL_CE" localSheetId="6">#REF!</definedName>
    <definedName name="MLFL_CE">#REF!</definedName>
    <definedName name="MLFL_GREG" localSheetId="6">#REF!</definedName>
    <definedName name="MLFL_GREG">#REF!</definedName>
    <definedName name="MLFL_MEU" localSheetId="6">#REF!</definedName>
    <definedName name="MLFL_MEU">#REF!</definedName>
    <definedName name="MLFL_SCE" localSheetId="6">#REF!</definedName>
    <definedName name="MLFL_SCE">#REF!</definedName>
    <definedName name="MLT" localSheetId="6">#REF!</definedName>
    <definedName name="MLT">#REF!</definedName>
    <definedName name="mmmmm" localSheetId="2" hidden="1">{#N/A,#N/A,FALSE,"OPEN";#N/A,#N/A,FALSE,"PENDING";#N/A,#N/A,FALSE,"CLOSED"}</definedName>
    <definedName name="mmmmm" localSheetId="1" hidden="1">{#N/A,#N/A,FALSE,"OPEN";#N/A,#N/A,FALSE,"PENDING";#N/A,#N/A,FALSE,"CLOSED"}</definedName>
    <definedName name="mmmmm" localSheetId="5" hidden="1">{#N/A,#N/A,FALSE,"OPEN";#N/A,#N/A,FALSE,"PENDING";#N/A,#N/A,FALSE,"CLOSED"}</definedName>
    <definedName name="mmmmm" localSheetId="6" hidden="1">{#N/A,#N/A,FALSE,"OPEN";#N/A,#N/A,FALSE,"PENDING";#N/A,#N/A,FALSE,"CLOSED"}</definedName>
    <definedName name="mmmmm" hidden="1">{#N/A,#N/A,FALSE,"OPEN";#N/A,#N/A,FALSE,"PENDING";#N/A,#N/A,FALSE,"CLOSED"}</definedName>
    <definedName name="mmmmmmmmmmm" localSheetId="6" hidden="1">{#N/A,#N/A,FALSE,"P1-Cover ";#N/A,#N/A,FALSE,"P2-Invest";#N/A,#N/A,FALSE,"P3-Tax";#N/A,#N/A,FALSE,"P4-Estimate";#N/A,#N/A,FALSE,"P5-Bid";#N/A,#N/A,FALSE,"P6-Savings"}</definedName>
    <definedName name="mmmmmmmmmmm" hidden="1">{#N/A,#N/A,FALSE,"P1-Cover ";#N/A,#N/A,FALSE,"P2-Invest";#N/A,#N/A,FALSE,"P3-Tax";#N/A,#N/A,FALSE,"P4-Estimate";#N/A,#N/A,FALSE,"P5-Bid";#N/A,#N/A,FALSE,"P6-Savings"}</definedName>
    <definedName name="mmn" localSheetId="2" hidden="1">{#N/A,#N/A,FALSE,"OPEN";#N/A,#N/A,FALSE,"PENDING";#N/A,#N/A,FALSE,"CLOSED"}</definedName>
    <definedName name="mmn" localSheetId="1" hidden="1">{#N/A,#N/A,FALSE,"OPEN";#N/A,#N/A,FALSE,"PENDING";#N/A,#N/A,FALSE,"CLOSED"}</definedName>
    <definedName name="mmn" localSheetId="5" hidden="1">{#N/A,#N/A,FALSE,"OPEN";#N/A,#N/A,FALSE,"PENDING";#N/A,#N/A,FALSE,"CLOSED"}</definedName>
    <definedName name="mmn" localSheetId="6" hidden="1">{#N/A,#N/A,FALSE,"OPEN";#N/A,#N/A,FALSE,"PENDING";#N/A,#N/A,FALSE,"CLOSED"}</definedName>
    <definedName name="mmn" hidden="1">{#N/A,#N/A,FALSE,"OPEN";#N/A,#N/A,FALSE,"PENDING";#N/A,#N/A,FALSE,"CLOSED"}</definedName>
    <definedName name="mo" localSheetId="6">#REF!</definedName>
    <definedName name="mo">#REF!</definedName>
    <definedName name="Month" localSheetId="6">#REF!</definedName>
    <definedName name="Month">#REF!</definedName>
    <definedName name="Month_for_report" localSheetId="6">#REF!</definedName>
    <definedName name="Month_for_report">#REF!</definedName>
    <definedName name="Month2" localSheetId="6">#REF!</definedName>
    <definedName name="Month2">#REF!</definedName>
    <definedName name="MonthlyButtonClick" localSheetId="6">'25-22 Net Leverage'!MonthlyButtonClick</definedName>
    <definedName name="MonthlyButtonClick">[0]!MonthlyButtonClick</definedName>
    <definedName name="Months" localSheetId="6">#REF!</definedName>
    <definedName name="Months">#REF!</definedName>
    <definedName name="MOPCO" localSheetId="6">#REF!</definedName>
    <definedName name="MOPCO">#REF!</definedName>
    <definedName name="MRD" localSheetId="6">#REF!</definedName>
    <definedName name="MRD">#REF!</definedName>
    <definedName name="MRO_row" localSheetId="6">#REF!</definedName>
    <definedName name="MRO_row">#REF!</definedName>
    <definedName name="MRORes_row" localSheetId="6">#REF!</definedName>
    <definedName name="MRORes_row">#REF!</definedName>
    <definedName name="MRT" localSheetId="6">#REF!</definedName>
    <definedName name="MRT">#REF!</definedName>
    <definedName name="M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" localSheetId="6" hidden="1">{"SUMMARY",#N/A,FALSE,"Interest Analysis";"DETAIL",#N/A,FALSE,"Interest Analysis"}</definedName>
    <definedName name="n" hidden="1">{"SUMMARY",#N/A,FALSE,"Interest Analysis";"DETAIL",#N/A,FALSE,"Interest Analysis"}</definedName>
    <definedName name="NA_Cube" localSheetId="6">#REF!</definedName>
    <definedName name="NA_Cube">#REF!</definedName>
    <definedName name="NABISCO_INTERNATIONAL" localSheetId="6">#REF!</definedName>
    <definedName name="NABISCO_INTERNATIONAL">#REF!</definedName>
    <definedName name="Nacional" localSheetId="2" hidden="1">{#N/A,#N/A,FALSE,"L&amp;M Performance";#N/A,#N/A,FALSE,"Brand Performance";#N/A,#N/A,FALSE,"Marlboro Performance"}</definedName>
    <definedName name="Nacional" localSheetId="1" hidden="1">{#N/A,#N/A,FALSE,"L&amp;M Performance";#N/A,#N/A,FALSE,"Brand Performance";#N/A,#N/A,FALSE,"Marlboro Performance"}</definedName>
    <definedName name="Nacional" localSheetId="5" hidden="1">{#N/A,#N/A,FALSE,"L&amp;M Performance";#N/A,#N/A,FALSE,"Brand Performance";#N/A,#N/A,FALSE,"Marlboro Performance"}</definedName>
    <definedName name="Nacional" localSheetId="6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AData" localSheetId="6">#REF!</definedName>
    <definedName name="NAData">#REF!</definedName>
    <definedName name="NAFIT" localSheetId="6">#REF!</definedName>
    <definedName name="NAFIT">#REF!</definedName>
    <definedName name="NameLU" localSheetId="6">#REF!</definedName>
    <definedName name="NameLU">#REF!</definedName>
    <definedName name="NAPYAct" localSheetId="6">#REF!</definedName>
    <definedName name="NAPYAct">#REF!</definedName>
    <definedName name="NAREST" localSheetId="6">#REF!</definedName>
    <definedName name="NAREST">#REF!</definedName>
    <definedName name="N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et" localSheetId="2" hidden="1">{#N/A,#N/A,FALSE,"OPEN";#N/A,#N/A,FALSE,"PENDING";#N/A,#N/A,FALSE,"CLOSED"}</definedName>
    <definedName name="Net" localSheetId="1" hidden="1">{#N/A,#N/A,FALSE,"OPEN";#N/A,#N/A,FALSE,"PENDING";#N/A,#N/A,FALSE,"CLOSED"}</definedName>
    <definedName name="Net" localSheetId="5" hidden="1">{#N/A,#N/A,FALSE,"OPEN";#N/A,#N/A,FALSE,"PENDING";#N/A,#N/A,FALSE,"CLOSED"}</definedName>
    <definedName name="Net" localSheetId="6" hidden="1">{#N/A,#N/A,FALSE,"OPEN";#N/A,#N/A,FALSE,"PENDING";#N/A,#N/A,FALSE,"CLOSED"}</definedName>
    <definedName name="Net" hidden="1">{#N/A,#N/A,FALSE,"OPEN";#N/A,#N/A,FALSE,"PENDING";#N/A,#N/A,FALSE,"CLOSED"}</definedName>
    <definedName name="NetRevenue" localSheetId="6">#REF!</definedName>
    <definedName name="NetRevenue">#REF!</definedName>
    <definedName name="new_eva_lookup" localSheetId="6">#REF!</definedName>
    <definedName name="new_eva_lookup">#REF!</definedName>
    <definedName name="new_pnl_lookup" localSheetId="6">#REF!</definedName>
    <definedName name="new_pnl_lookup">#REF!</definedName>
    <definedName name="newcover" localSheetId="6">#REF!</definedName>
    <definedName name="newcover">#REF!</definedName>
    <definedName name="NewHW" localSheetId="6">#REF!</definedName>
    <definedName name="NewHW">#REF!</definedName>
    <definedName name="Newname" localSheetId="2" hidden="1">{#N/A,#N/A,FALSE,"OPEN";#N/A,#N/A,FALSE,"PENDING";#N/A,#N/A,FALSE,"CLOSED"}</definedName>
    <definedName name="Newname" localSheetId="1" hidden="1">{#N/A,#N/A,FALSE,"OPEN";#N/A,#N/A,FALSE,"PENDING";#N/A,#N/A,FALSE,"CLOSED"}</definedName>
    <definedName name="Newname" localSheetId="5" hidden="1">{#N/A,#N/A,FALSE,"OPEN";#N/A,#N/A,FALSE,"PENDING";#N/A,#N/A,FALSE,"CLOSED"}</definedName>
    <definedName name="Newname" localSheetId="6" hidden="1">{#N/A,#N/A,FALSE,"OPEN";#N/A,#N/A,FALSE,"PENDING";#N/A,#N/A,FALSE,"CLOSED"}</definedName>
    <definedName name="Newname" hidden="1">{#N/A,#N/A,FALSE,"OPEN";#N/A,#N/A,FALSE,"PENDING";#N/A,#N/A,FALSE,"CLOSED"}</definedName>
    <definedName name="NFSD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FSD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hcopco" localSheetId="6">#REF!</definedName>
    <definedName name="nhcopco">#REF!</definedName>
    <definedName name="NLG" localSheetId="6">#REF!</definedName>
    <definedName name="NLG">#REF!</definedName>
    <definedName name="NM" localSheetId="6">#REF!</definedName>
    <definedName name="NM">#REF!</definedName>
    <definedName name="nmAcctDesc" localSheetId="6">#REF!</definedName>
    <definedName name="nmAcctDesc">#REF!</definedName>
    <definedName name="nmBaseData1Seg1" localSheetId="6">#REF!,#REF!,#REF!,#REF!,#REF!,#REF!</definedName>
    <definedName name="nmBaseData1Seg1">#REF!,#REF!,#REF!,#REF!,#REF!,#REF!</definedName>
    <definedName name="nmItemsData1Seg1" localSheetId="6">#REF!,#REF!,#REF!,#REF!,#REF!,#REF!</definedName>
    <definedName name="nmItemsData1Seg1">#REF!,#REF!,#REF!,#REF!,#REF!,#REF!</definedName>
    <definedName name="nmMerchMeasureType3Long" localSheetId="6">#REF!</definedName>
    <definedName name="nmMerchMeasureType3Long">#REF!</definedName>
    <definedName name="nmMktDesc" localSheetId="6">#REF!</definedName>
    <definedName name="nmMktDesc">#REF!</definedName>
    <definedName name="nmMktType" localSheetId="6">#REF!</definedName>
    <definedName name="nmMktType">#REF!</definedName>
    <definedName name="nmPerCompDesc" localSheetId="6">#REF!</definedName>
    <definedName name="nmPerCompDesc">#REF!</definedName>
    <definedName name="nmPerIncDesc" localSheetId="6">#REF!</definedName>
    <definedName name="nmPerIncDesc">#REF!</definedName>
    <definedName name="nmPricingMeasureDesc" localSheetId="6">#REF!</definedName>
    <definedName name="nmPricingMeasureDesc">#REF!</definedName>
    <definedName name="nmPricingMeasureLongDesc" localSheetId="6">#REF!</definedName>
    <definedName name="nmPricingMeasureLongDesc">#REF!</definedName>
    <definedName name="nmProActData1Seg1" localSheetId="6">#REF!,#REF!,#REF!,#REF!,#REF!,#REF!</definedName>
    <definedName name="nmProActData1Seg1">#REF!,#REF!,#REF!,#REF!,#REF!,#REF!</definedName>
    <definedName name="nmProActData2Seg1" localSheetId="6">#REF!,#REF!,#REF!,#REF!,#REF!,#REF!</definedName>
    <definedName name="nmProActData2Seg1">#REF!,#REF!,#REF!,#REF!,#REF!,#REF!</definedName>
    <definedName name="nmPromoData1Seg1" localSheetId="6">#REF!,#REF!,#REF!,#REF!,#REF!,#REF!</definedName>
    <definedName name="nmPromoData1Seg1">#REF!,#REF!,#REF!,#REF!,#REF!,#REF!</definedName>
    <definedName name="nmShareBaseDesc" localSheetId="6">#REF!</definedName>
    <definedName name="nmShareBaseDesc">#REF!</definedName>
    <definedName name="nmShrData1Seg1" localSheetId="6">#REF!,#REF!</definedName>
    <definedName name="nmShrData1Seg1">#REF!,#REF!</definedName>
    <definedName name="nmShrData2Seg1" localSheetId="6">#REF!,#REF!,#REF!,#REF!</definedName>
    <definedName name="nmShrData2Seg1">#REF!,#REF!,#REF!,#REF!</definedName>
    <definedName name="nmVolumeMeasureDesc" localSheetId="6">#REF!</definedName>
    <definedName name="nmVolumeMeasureDesc">#REF!</definedName>
    <definedName name="nmVolumeMeasureLongDesc" localSheetId="6">#REF!</definedName>
    <definedName name="nmVolumeMeasureLongDesc">#REF!</definedName>
    <definedName name="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" localSheetId="6">{"VOLUME","SUM(VOLUME)","YNNNN",FALSE}</definedName>
    <definedName name="NNNNN">{"VOLUME","SUM(VOLUME)","YNNNN",FALSE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BORRE">#N/A</definedName>
    <definedName name="NoCommaLabel" localSheetId="6">#REF!</definedName>
    <definedName name="NoCommaLabel">#REF!</definedName>
    <definedName name="NoCommaLoc" localSheetId="6">#REF!</definedName>
    <definedName name="NoCommaLoc">#REF!</definedName>
    <definedName name="NoEntryLoc" localSheetId="6">#REF!</definedName>
    <definedName name="NoEntryLoc">#REF!</definedName>
    <definedName name="NoFactSetDB" localSheetId="6">#REF!</definedName>
    <definedName name="NoFactSetDB">#REF!</definedName>
    <definedName name="NoFactSetLoc" localSheetId="6">#REF!</definedName>
    <definedName name="NoFactSetLoc">#REF!</definedName>
    <definedName name="NOK" localSheetId="6">#REF!</definedName>
    <definedName name="NOK">#REF!</definedName>
    <definedName name="Nori" localSheetId="2" hidden="1">{#N/A,#N/A,FALSE,"L&amp;M Performance";#N/A,#N/A,FALSE,"Brand Performance";#N/A,#N/A,FALSE,"Marlboro Performance"}</definedName>
    <definedName name="Nori" localSheetId="1" hidden="1">{#N/A,#N/A,FALSE,"L&amp;M Performance";#N/A,#N/A,FALSE,"Brand Performance";#N/A,#N/A,FALSE,"Marlboro Performance"}</definedName>
    <definedName name="Nori" localSheetId="5" hidden="1">{#N/A,#N/A,FALSE,"L&amp;M Performance";#N/A,#N/A,FALSE,"Brand Performance";#N/A,#N/A,FALSE,"Marlboro Performance"}</definedName>
    <definedName name="Nori" localSheetId="6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PAOI" localSheetId="6">#REF!</definedName>
    <definedName name="NPAOI">#REF!</definedName>
    <definedName name="npv_apple" localSheetId="6" hidden="1">{#N/A,#N/A,FALSE,"npv sort";#N/A,#N/A,FALSE,"npv";#N/A,#N/A,FALSE,"npv 4 years  sort";#N/A,#N/A,FALSE,"npv 4 years";#N/A,#N/A,FALSE,"npv 5 years ";#N/A,#N/A,FALSE,"npv 5 years sort"}</definedName>
    <definedName name="npv_apple" hidden="1">{#N/A,#N/A,FALSE,"npv sort";#N/A,#N/A,FALSE,"npv";#N/A,#N/A,FALSE,"npv 4 years  sort";#N/A,#N/A,FALSE,"npv 4 years";#N/A,#N/A,FALSE,"npv 5 years ";#N/A,#N/A,FALSE,"npv 5 years sort"}</definedName>
    <definedName name="NR_3mo" localSheetId="6">#REF!</definedName>
    <definedName name="NR_3mo">#REF!</definedName>
    <definedName name="NR_row" localSheetId="6">#REF!</definedName>
    <definedName name="NR_row">#REF!</definedName>
    <definedName name="numDuetoVersions" localSheetId="6">#REF!</definedName>
    <definedName name="numDuetoVersions">#REF!</definedName>
    <definedName name="numPeriods" localSheetId="6">#REF!</definedName>
    <definedName name="numPeriods">#REF!</definedName>
    <definedName name="numUSPeriods" localSheetId="6">#REF!</definedName>
    <definedName name="numUSPeriods">#REF!</definedName>
    <definedName name="numVariables" localSheetId="6">#REF!</definedName>
    <definedName name="numVariables">#REF!</definedName>
    <definedName name="numVersions" localSheetId="6">#REF!</definedName>
    <definedName name="numVersions">#REF!</definedName>
    <definedName name="NZD" localSheetId="6">#REF!</definedName>
    <definedName name="NZD">#REF!</definedName>
    <definedName name="o" localSheetId="6" hidden="1">{"SUMMARY",#N/A,FALSE,"Interest Analysis";"DETAIL",#N/A,FALSE,"Interest Analysis"}</definedName>
    <definedName name="o" hidden="1">{"SUMMARY",#N/A,FALSE,"Interest Analysis";"DETAIL",#N/A,FALSE,"Interest Analysis"}</definedName>
    <definedName name="OA" localSheetId="6">#REF!</definedName>
    <definedName name="OA">#REF!</definedName>
    <definedName name="OAP" localSheetId="6">#REF!</definedName>
    <definedName name="OAP">#REF!</definedName>
    <definedName name="O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_Lookup" localSheetId="6">#REF!</definedName>
    <definedName name="OC_Lookup">#REF!</definedName>
    <definedName name="OC_Lookup_Name" localSheetId="6">#REF!</definedName>
    <definedName name="OC_Lookup_Name">#REF!</definedName>
    <definedName name="OCI" localSheetId="6">#REF!</definedName>
    <definedName name="OCI">#REF!</definedName>
    <definedName name="OCIContribution" localSheetId="6">#REF!</definedName>
    <definedName name="OCIContribution">#REF!</definedName>
    <definedName name="OciNumbers" localSheetId="6">#REF!</definedName>
    <definedName name="OciNumbers">#REF!</definedName>
    <definedName name="oihoihiub" localSheetId="2" hidden="1">{#N/A,#N/A,FALSE,"L&amp;M Performance";#N/A,#N/A,FALSE,"Brand Performance";#N/A,#N/A,FALSE,"Marlboro Performance"}</definedName>
    <definedName name="oihoihiub" localSheetId="1" hidden="1">{#N/A,#N/A,FALSE,"L&amp;M Performance";#N/A,#N/A,FALSE,"Brand Performance";#N/A,#N/A,FALSE,"Marlboro Performance"}</definedName>
    <definedName name="oihoihiub" localSheetId="5" hidden="1">{#N/A,#N/A,FALSE,"L&amp;M Performance";#N/A,#N/A,FALSE,"Brand Performance";#N/A,#N/A,FALSE,"Marlboro Performance"}</definedName>
    <definedName name="oihoihiub" localSheetId="6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localSheetId="6" hidden="1">#REF!</definedName>
    <definedName name="Ola" hidden="1">#REF!</definedName>
    <definedName name="oldname" localSheetId="2" hidden="1">{#N/A,#N/A,FALSE,"OPEN";#N/A,#N/A,FALSE,"PENDING";#N/A,#N/A,FALSE,"CLOSED"}</definedName>
    <definedName name="oldname" localSheetId="1" hidden="1">{#N/A,#N/A,FALSE,"OPEN";#N/A,#N/A,FALSE,"PENDING";#N/A,#N/A,FALSE,"CLOSED"}</definedName>
    <definedName name="oldname" localSheetId="5" hidden="1">{#N/A,#N/A,FALSE,"OPEN";#N/A,#N/A,FALSE,"PENDING";#N/A,#N/A,FALSE,"CLOSED"}</definedName>
    <definedName name="oldname" localSheetId="6" hidden="1">{#N/A,#N/A,FALSE,"OPEN";#N/A,#N/A,FALSE,"PENDING";#N/A,#N/A,FALSE,"CLOSED"}</definedName>
    <definedName name="oldname" hidden="1">{#N/A,#N/A,FALSE,"OPEN";#N/A,#N/A,FALSE,"PENDING";#N/A,#N/A,FALSE,"CLOSED"}</definedName>
    <definedName name="OnePager?" localSheetId="6">#REF!</definedName>
    <definedName name="OnePager?">#REF!</definedName>
    <definedName name="OnePagerMoved" localSheetId="6">#REF!</definedName>
    <definedName name="OnePagerMoved">#REF!</definedName>
    <definedName name="OnePagerMoved?" localSheetId="6">#REF!</definedName>
    <definedName name="OnePagerMoved?">#REF!</definedName>
    <definedName name="OnePagerWritten" localSheetId="6">#REF!</definedName>
    <definedName name="OnePagerWritten">#REF!</definedName>
    <definedName name="OnePagerWritten?" localSheetId="6">#REF!</definedName>
    <definedName name="OnePagerWritten?">#REF!</definedName>
    <definedName name="oo" localSheetId="2" hidden="1">{#N/A,#N/A,FALSE,"Summary"}</definedName>
    <definedName name="oo" localSheetId="3" hidden="1">{#N/A,#N/A,FALSE,"Summary"}</definedName>
    <definedName name="oo" localSheetId="1" hidden="1">{#N/A,#N/A,FALSE,"Summary"}</definedName>
    <definedName name="oo" localSheetId="5" hidden="1">{#N/A,#N/A,FALSE,"Summary"}</definedName>
    <definedName name="oo" localSheetId="6" hidden="1">{#N/A,#N/A,FALSE,"Summary"}</definedName>
    <definedName name="oo" hidden="1">{#N/A,#N/A,FALSE,"Summary"}</definedName>
    <definedName name="oo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2" hidden="1">{"payback2",#N/A,FALSE,"Wirtschaftlichkeitsberechnung"}</definedName>
    <definedName name="oooo" localSheetId="3" hidden="1">{"payback2",#N/A,FALSE,"Wirtschaftlichkeitsberechnung"}</definedName>
    <definedName name="oooo" localSheetId="1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hidden="1">{"payback2",#N/A,FALSE,"Wirtschaftlichkeitsberechnung"}</definedName>
    <definedName name="or_category" localSheetId="6">#REF!</definedName>
    <definedName name="or_category">#REF!</definedName>
    <definedName name="ORBIS_FX" localSheetId="6">#REF!</definedName>
    <definedName name="ORBIS_FX">#REF!</definedName>
    <definedName name="OrderTable" localSheetId="6" hidden="1">#REF!</definedName>
    <definedName name="OrderTable" hidden="1">#REF!</definedName>
    <definedName name="OTHER" localSheetId="6">#REF!</definedName>
    <definedName name="OTHER">#REF!</definedName>
    <definedName name="OTHER2" localSheetId="6">#REF!</definedName>
    <definedName name="OTHER2">#REF!</definedName>
    <definedName name="othersd" localSheetId="6">#REF!</definedName>
    <definedName name="othersd">#REF!</definedName>
    <definedName name="ott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UTPUTAREA" localSheetId="6">#REF!</definedName>
    <definedName name="OUTPUTAREA">#REF!</definedName>
    <definedName name="OUTPUTAREA2" localSheetId="6">#REF!</definedName>
    <definedName name="OUTPUTAREA2">#REF!</definedName>
    <definedName name="Over40Label" localSheetId="6">#REF!</definedName>
    <definedName name="Over40Label">#REF!</definedName>
    <definedName name="Over40Loc" localSheetId="6">#REF!</definedName>
    <definedName name="Over40Loc">#REF!</definedName>
    <definedName name="p" localSheetId="6" hidden="1">{"SUMMARY",#N/A,FALSE,"Interest Analysis";"DETAIL",#N/A,FALSE,"Interest Analysis"}</definedName>
    <definedName name="p" hidden="1">{"SUMMARY",#N/A,FALSE,"Interest Analysis";"DETAIL",#N/A,FALSE,"Interest Analysis"}</definedName>
    <definedName name="pac" localSheetId="6">#REF!</definedName>
    <definedName name="pac">#REF!</definedName>
    <definedName name="Pace" localSheetId="6">#REF!</definedName>
    <definedName name="Pace">#REF!</definedName>
    <definedName name="Package" localSheetId="6">#REF!</definedName>
    <definedName name="Package">#REF!</definedName>
    <definedName name="page1a" localSheetId="2">#REF!</definedName>
    <definedName name="page1a" localSheetId="1">#REF!</definedName>
    <definedName name="page1a" localSheetId="5">#REF!</definedName>
    <definedName name="page1a" localSheetId="6">#REF!</definedName>
    <definedName name="page1a">#REF!</definedName>
    <definedName name="page1c" localSheetId="2">#REF!</definedName>
    <definedName name="page1c" localSheetId="1">#REF!</definedName>
    <definedName name="page1c" localSheetId="5">#REF!</definedName>
    <definedName name="page1c" localSheetId="6">#REF!</definedName>
    <definedName name="page1c">#REF!</definedName>
    <definedName name="pallet" localSheetId="6">#REF!</definedName>
    <definedName name="pallet">#REF!</definedName>
    <definedName name="PARL" localSheetId="6">#REF!</definedName>
    <definedName name="PARL">#REF!</definedName>
    <definedName name="pasta" localSheetId="6">#REF!</definedName>
    <definedName name="pasta">#REF!</definedName>
    <definedName name="PC" localSheetId="6">#REF!</definedName>
    <definedName name="PC">#REF!</definedName>
    <definedName name="pco" localSheetId="6">#REF!</definedName>
    <definedName name="pco">#REF!</definedName>
    <definedName name="Percents3" localSheetId="6">#REF!</definedName>
    <definedName name="Percents3">#REF!</definedName>
    <definedName name="PerEndDate" localSheetId="6">#REF!</definedName>
    <definedName name="PerEndDate">#REF!</definedName>
    <definedName name="period" localSheetId="2">#REF!</definedName>
    <definedName name="period" localSheetId="1">#REF!</definedName>
    <definedName name="period" localSheetId="5">#REF!</definedName>
    <definedName name="period" localSheetId="6">#REF!</definedName>
    <definedName name="period">#REF!</definedName>
    <definedName name="Period_Description" localSheetId="6">#REF!</definedName>
    <definedName name="Period_Description">#REF!</definedName>
    <definedName name="PeriodLabel" localSheetId="6">#REF!</definedName>
    <definedName name="PeriodLabel">#REF!</definedName>
    <definedName name="PERIODNO" localSheetId="6">#REF!</definedName>
    <definedName name="PERIODNO">#REF!</definedName>
    <definedName name="Periods" localSheetId="6">#REF!</definedName>
    <definedName name="Periods">#REF!</definedName>
    <definedName name="PerList" localSheetId="6">#REF!</definedName>
    <definedName name="PerList">#REF!</definedName>
    <definedName name="PerListCausal" localSheetId="6">#REF!</definedName>
    <definedName name="PerListCausal">#REF!</definedName>
    <definedName name="PerListColH" localSheetId="6">#REF!</definedName>
    <definedName name="PerListColH">#REF!</definedName>
    <definedName name="PERLITRE" localSheetId="6">#REF!</definedName>
    <definedName name="PERLITRE">#REF!</definedName>
    <definedName name="PERLITRECUM" localSheetId="6">#REF!</definedName>
    <definedName name="PERLITRECUM">#REF!</definedName>
    <definedName name="perpetuity.growth.rate" localSheetId="6">#REF!</definedName>
    <definedName name="perpetuity.growth.rate">#REF!</definedName>
    <definedName name="Perpetuity_growth_rate" localSheetId="6">#REF!</definedName>
    <definedName name="Perpetuity_growth_rate">#REF!</definedName>
    <definedName name="PerSel" localSheetId="6">#REF!</definedName>
    <definedName name="PerSel">#REF!</definedName>
    <definedName name="PerSelCausal" localSheetId="6">#REF!</definedName>
    <definedName name="PerSelCausal">#REF!</definedName>
    <definedName name="Ph" localSheetId="2" hidden="1">{#N/A,#N/A,FALSE,"OPEN";#N/A,#N/A,FALSE,"PENDING";#N/A,#N/A,FALSE,"CLOSED"}</definedName>
    <definedName name="Ph" localSheetId="1" hidden="1">{#N/A,#N/A,FALSE,"OPEN";#N/A,#N/A,FALSE,"PENDING";#N/A,#N/A,FALSE,"CLOSED"}</definedName>
    <definedName name="Ph" localSheetId="5" hidden="1">{#N/A,#N/A,FALSE,"OPEN";#N/A,#N/A,FALSE,"PENDING";#N/A,#N/A,FALSE,"CLOSED"}</definedName>
    <definedName name="Ph" localSheetId="6" hidden="1">{#N/A,#N/A,FALSE,"OPEN";#N/A,#N/A,FALSE,"PENDING";#N/A,#N/A,FALSE,"CLOSED"}</definedName>
    <definedName name="Ph" hidden="1">{#N/A,#N/A,FALSE,"OPEN";#N/A,#N/A,FALSE,"PENDING";#N/A,#N/A,FALSE,"CLOSED"}</definedName>
    <definedName name="PIDCreated" localSheetId="6">#REF!</definedName>
    <definedName name="PIDCreated">#REF!</definedName>
    <definedName name="pipe" localSheetId="6">#REF!</definedName>
    <definedName name="pipe">#REF!</definedName>
    <definedName name="PLButtonClick" localSheetId="6">'25-22 Net Leverage'!PLButtonClick</definedName>
    <definedName name="PLButtonClick">[0]!PLButtonClick</definedName>
    <definedName name="p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N" localSheetId="6">#REF!</definedName>
    <definedName name="PLN">#REF!</definedName>
    <definedName name="PLN_LinkedCell2" localSheetId="6">#REF!</definedName>
    <definedName name="PLN_LinkedCell2">#REF!</definedName>
    <definedName name="p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MIREQ_pg1" localSheetId="6">#REF!</definedName>
    <definedName name="PMIREQ_pg1">#REF!</definedName>
    <definedName name="PMIREQ_pg2" localSheetId="6">#REF!</definedName>
    <definedName name="PMIREQ_pg2">#REF!</definedName>
    <definedName name="PnL" localSheetId="6">#REF!</definedName>
    <definedName name="PnL">#REF!</definedName>
    <definedName name="PnLDesc" localSheetId="6">#REF!</definedName>
    <definedName name="PnLDesc">#REF!</definedName>
    <definedName name="PnLLocal" localSheetId="6">#REF!</definedName>
    <definedName name="PnLLocal">#REF!</definedName>
    <definedName name="PnLOFA" localSheetId="6">#REF!</definedName>
    <definedName name="PnLOFA">#REF!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ols" localSheetId="6" hidden="1">{#N/A,#N/A,FALSE,"Ranch WT ATP Fact Sheet";#N/A,#N/A,FALSE,"1996 P&amp;L Ranch W.T.(pk)";#N/A,#N/A,FALSE,"ONGOING P&amp;L Ranch W.T.(pk)"}</definedName>
    <definedName name="pools" hidden="1">{#N/A,#N/A,FALSE,"Ranch WT ATP Fact Sheet";#N/A,#N/A,FALSE,"1996 P&amp;L Ranch W.T.(pk)";#N/A,#N/A,FALSE,"ONGOING P&amp;L Ranch W.T.(pk)"}</definedName>
    <definedName name="po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rtfolioSegmentation" localSheetId="6">#REF!</definedName>
    <definedName name="PortfolioSegmentation">#REF!</definedName>
    <definedName name="posjsdjgns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" hidden="1">{#N/A,#N/A,FALSE,"OPEN";#N/A,#N/A,FALSE,"PENDING";#N/A,#N/A,FALSE,"CLOSED"}</definedName>
    <definedName name="pp" localSheetId="1" hidden="1">{#N/A,#N/A,FALSE,"OPEN";#N/A,#N/A,FALSE,"PENDING";#N/A,#N/A,FALSE,"CLOSED"}</definedName>
    <definedName name="pp" localSheetId="5" hidden="1">{#N/A,#N/A,FALSE,"OPEN";#N/A,#N/A,FALSE,"PENDING";#N/A,#N/A,FALSE,"CLOSED"}</definedName>
    <definedName name="pp" localSheetId="6" hidden="1">{#N/A,#N/A,FALSE,"OPEN";#N/A,#N/A,FALSE,"PENDING";#N/A,#N/A,FALSE,"CLOSED"}</definedName>
    <definedName name="pp" hidden="1">{#N/A,#N/A,FALSE,"OPEN";#N/A,#N/A,FALSE,"PENDING";#N/A,#N/A,FALSE,"CLOSED"}</definedName>
    <definedName name="PP_Cst_Flag" localSheetId="6">#REF!</definedName>
    <definedName name="PP_Cst_Flag">#REF!</definedName>
    <definedName name="PP_Rpt_Flag" localSheetId="6">#REF!</definedName>
    <definedName name="PP_Rpt_Flag">#REF!</definedName>
    <definedName name="pp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o" localSheetId="2" hidden="1">{#N/A,#N/A,FALSE,"OPEN";#N/A,#N/A,FALSE,"PENDING";#N/A,#N/A,FALSE,"CLOSED"}</definedName>
    <definedName name="ppo" localSheetId="1" hidden="1">{#N/A,#N/A,FALSE,"OPEN";#N/A,#N/A,FALSE,"PENDING";#N/A,#N/A,FALSE,"CLOSED"}</definedName>
    <definedName name="ppo" localSheetId="5" hidden="1">{#N/A,#N/A,FALSE,"OPEN";#N/A,#N/A,FALSE,"PENDING";#N/A,#N/A,FALSE,"CLOSED"}</definedName>
    <definedName name="ppo" localSheetId="6" hidden="1">{#N/A,#N/A,FALSE,"OPEN";#N/A,#N/A,FALSE,"PENDING";#N/A,#N/A,FALSE,"CLOSED"}</definedName>
    <definedName name="ppo" hidden="1">{#N/A,#N/A,FALSE,"OPEN";#N/A,#N/A,FALSE,"PENDING";#N/A,#N/A,FALSE,"CLOSED"}</definedName>
    <definedName name="pp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_16oz_jar" localSheetId="6">#REF!</definedName>
    <definedName name="pr_16oz_jar">#REF!</definedName>
    <definedName name="pr_label" localSheetId="6">#REF!</definedName>
    <definedName name="pr_label">#REF!</definedName>
    <definedName name="pr_label2" localSheetId="6">#REF!</definedName>
    <definedName name="pr_label2">#REF!</definedName>
    <definedName name="pr_labor" localSheetId="6">#REF!</definedName>
    <definedName name="pr_labor">#REF!</definedName>
    <definedName name="pr_tray" localSheetId="6">#REF!</definedName>
    <definedName name="pr_tray">#REF!</definedName>
    <definedName name="pr_voh" localSheetId="6">#REF!</definedName>
    <definedName name="pr_voh">#REF!</definedName>
    <definedName name="Pre_tax_WACC" localSheetId="6">#REF!</definedName>
    <definedName name="Pre_tax_WACC">#REF!</definedName>
    <definedName name="PRECIOS" localSheetId="6">#REF!</definedName>
    <definedName name="PRECIOS">#REF!</definedName>
    <definedName name="pri" localSheetId="6" hidden="1">{#N/A,#N/A,FALSE,"P1-Cover ";#N/A,#N/A,FALSE,"P2-Invest";#N/A,#N/A,FALSE,"P3-Tax";#N/A,#N/A,FALSE,"P4-Estimate";#N/A,#N/A,FALSE,"P5-Bid"}</definedName>
    <definedName name="pri" hidden="1">{#N/A,#N/A,FALSE,"P1-Cover ";#N/A,#N/A,FALSE,"P2-Invest";#N/A,#N/A,FALSE,"P3-Tax";#N/A,#N/A,FALSE,"P4-Estimate";#N/A,#N/A,FALSE,"P5-Bid"}</definedName>
    <definedName name="pric" localSheetId="6">#REF!</definedName>
    <definedName name="pric">#REF!</definedName>
    <definedName name="pricategory" localSheetId="6">#REF!</definedName>
    <definedName name="pricategory">#REF!</definedName>
    <definedName name="prim" localSheetId="6" hidden="1">{#N/A,#N/A,FALSE,"P1-Cover ";#N/A,#N/A,FALSE,"P2-Invest";#N/A,#N/A,FALSE,"P3-Tax";#N/A,#N/A,FALSE,"P4-Estimate";#N/A,#N/A,FALSE,"P5-Bid";#N/A,#N/A,FALSE,"P6-Savings"}</definedName>
    <definedName name="prim" hidden="1">{#N/A,#N/A,FALSE,"P1-Cover ";#N/A,#N/A,FALSE,"P2-Invest";#N/A,#N/A,FALSE,"P3-Tax";#N/A,#N/A,FALSE,"P4-Estimate";#N/A,#N/A,FALSE,"P5-Bid";#N/A,#N/A,FALSE,"P6-Savings"}</definedName>
    <definedName name="primo" localSheetId="6" hidden="1">{#N/A,#N/A,FALSE,"P1-Cover ";#N/A,#N/A,FALSE,"P2-Invest";#N/A,#N/A,FALSE,"P3-Tax"}</definedName>
    <definedName name="primo" hidden="1">{#N/A,#N/A,FALSE,"P1-Cover ";#N/A,#N/A,FALSE,"P2-Invest";#N/A,#N/A,FALSE,"P3-Tax"}</definedName>
    <definedName name="primohuxly" localSheetId="6" hidden="1">{#N/A,#N/A,FALSE,"P1-Cover ";#N/A,#N/A,FALSE,"P2-Invest";#N/A,#N/A,FALSE,"P3-Tax"}</definedName>
    <definedName name="primohuxly" hidden="1">{#N/A,#N/A,FALSE,"P1-Cover ";#N/A,#N/A,FALSE,"P2-Invest";#N/A,#N/A,FALSE,"P3-Tax"}</definedName>
    <definedName name="_xlnm.Print_Area" localSheetId="6">'25-22 Net Leverage'!$A$1:$I$47</definedName>
    <definedName name="_xlnm.Print_Area">#REF!</definedName>
    <definedName name="Print_Area_MI" localSheetId="6">#REF!</definedName>
    <definedName name="Print_Area_MI">#REF!</definedName>
    <definedName name="PRINT_COVERAGE" localSheetId="6">#REF!</definedName>
    <definedName name="PRINT_COVERAGE">#REF!</definedName>
    <definedName name="Print_Summaries" localSheetId="6">#REF!</definedName>
    <definedName name="Print_Summaries">#REF!</definedName>
    <definedName name="_xlnm.Print_Titles">#N/A</definedName>
    <definedName name="PRINT_TITLES_MI" localSheetId="6">#REF!</definedName>
    <definedName name="PRINT_TITLES_MI">#REF!</definedName>
    <definedName name="print1" localSheetId="6">#REF!,#REF!,#REF!,#REF!,#REF!,#REF!,#REF!,#REF!,#REF!,#REF!,#REF!,#REF!,#REF!,#REF!,#REF!</definedName>
    <definedName name="print1">#REF!,#REF!,#REF!,#REF!,#REF!,#REF!,#REF!,#REF!,#REF!,#REF!,#REF!,#REF!,#REF!,#REF!,#REF!</definedName>
    <definedName name="print2" localSheetId="6">#REF!,#REF!,#REF!,#REF!,#REF!,#REF!,#REF!,#REF!,#REF!,#REF!,#REF!,#REF!,#REF!,#REF!,#REF!,#REF!,#REF!</definedName>
    <definedName name="print2">#REF!,#REF!,#REF!,#REF!,#REF!,#REF!,#REF!,#REF!,#REF!,#REF!,#REF!,#REF!,#REF!,#REF!,#REF!,#REF!,#REF!</definedName>
    <definedName name="PRINT3" localSheetId="6">#REF!,#REF!,#REF!,#REF!,#REF!</definedName>
    <definedName name="PRINT3">#REF!,#REF!,#REF!,#REF!,#REF!</definedName>
    <definedName name="printall3" localSheetId="6">#REF!</definedName>
    <definedName name="printall3">#REF!</definedName>
    <definedName name="PRINTMACRO" localSheetId="6">#REF!</definedName>
    <definedName name="PRINTMACRO">#REF!</definedName>
    <definedName name="printmonth" localSheetId="6">#REF!</definedName>
    <definedName name="printmonth">#REF!</definedName>
    <definedName name="printpy" localSheetId="6">#REF!</definedName>
    <definedName name="printpy">#REF!</definedName>
    <definedName name="printytd" localSheetId="6">#REF!</definedName>
    <definedName name="printytd">#REF!</definedName>
    <definedName name="PriorYr_Trade" localSheetId="6">#REF!</definedName>
    <definedName name="PriorYr_Trade">#REF!</definedName>
    <definedName name="priyrend" localSheetId="6">#REF!</definedName>
    <definedName name="priyrend">#REF!</definedName>
    <definedName name="prnt_cht" localSheetId="6">#REF!</definedName>
    <definedName name="prnt_cht">#REF!</definedName>
    <definedName name="Prnt_dtl" localSheetId="6">#REF!</definedName>
    <definedName name="Prnt_dtl">#REF!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6" hidden="1">#REF!</definedName>
    <definedName name="ProdForm" hidden="1">#REF!</definedName>
    <definedName name="Product" localSheetId="6">#REF!</definedName>
    <definedName name="Product">#REF!</definedName>
    <definedName name="ProductFootnote" localSheetId="6">#REF!</definedName>
    <definedName name="ProductFootnote">#REF!</definedName>
    <definedName name="production.req" localSheetId="6">#REF!</definedName>
    <definedName name="production.req">#REF!</definedName>
    <definedName name="ProductLabel" localSheetId="6">#REF!</definedName>
    <definedName name="ProductLabel">#REF!</definedName>
    <definedName name="PRODWOS" localSheetId="6">#REF!</definedName>
    <definedName name="PRODWOS">#REF!</definedName>
    <definedName name="ProgManagers" localSheetId="6">#REF!</definedName>
    <definedName name="ProgManagers">#REF!</definedName>
    <definedName name="programmangers" localSheetId="6">#REF!</definedName>
    <definedName name="programmangers">#REF!</definedName>
    <definedName name="ProgramMgrs" localSheetId="6">#REF!</definedName>
    <definedName name="ProgramMgrs">#REF!</definedName>
    <definedName name="ProgramRoadmap" localSheetId="6">#REF!</definedName>
    <definedName name="ProgramRoadmap">#REF!</definedName>
    <definedName name="Project.Name" localSheetId="6">#REF!</definedName>
    <definedName name="Project.Name">#REF!</definedName>
    <definedName name="Project_Name" localSheetId="6">#REF!</definedName>
    <definedName name="Project_Name">#REF!</definedName>
    <definedName name="ProjectPriority" localSheetId="6">#REF!</definedName>
    <definedName name="ProjectPriority">#REF!</definedName>
    <definedName name="ProjectType1" localSheetId="6">#REF!</definedName>
    <definedName name="ProjectType1">#REF!</definedName>
    <definedName name="projou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modir" localSheetId="6">#REF!</definedName>
    <definedName name="promodir">#REF!</definedName>
    <definedName name="promotrade" localSheetId="6">#REF!</definedName>
    <definedName name="promotrade">#REF!</definedName>
    <definedName name="prueba" localSheetId="6">#REF!</definedName>
    <definedName name="prueba">#REF!</definedName>
    <definedName name="PTE" localSheetId="6">#REF!</definedName>
    <definedName name="PTE">#REF!</definedName>
    <definedName name="purch" localSheetId="6">#REF!</definedName>
    <definedName name="purch">#REF!</definedName>
    <definedName name="Put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WC_AP_row" localSheetId="6">#REF!</definedName>
    <definedName name="PWC_AP_row">#REF!</definedName>
    <definedName name="PWC_AR_row" localSheetId="6">#REF!</definedName>
    <definedName name="PWC_AR_row">#REF!</definedName>
    <definedName name="PWC_Inventory_row" localSheetId="6">#REF!</definedName>
    <definedName name="PWC_Inventory_row">#REF!</definedName>
    <definedName name="PWC_Responsibility_AP_row" localSheetId="6">#REF!</definedName>
    <definedName name="PWC_Responsibility_AP_row">#REF!</definedName>
    <definedName name="PWC_Responsibility_Inventory_row" localSheetId="6">#REF!</definedName>
    <definedName name="PWC_Responsibility_Inventory_row">#REF!</definedName>
    <definedName name="PY" localSheetId="6">#REF!</definedName>
    <definedName name="PY">#REF!</definedName>
    <definedName name="PY_Channel" localSheetId="6">#REF!</definedName>
    <definedName name="PY_Channel">#REF!</definedName>
    <definedName name="PY_Cube" localSheetId="6">#REF!</definedName>
    <definedName name="PY_Cube">#REF!</definedName>
    <definedName name="PY_Currency" localSheetId="6">#REF!</definedName>
    <definedName name="PY_Currency">#REF!</definedName>
    <definedName name="PY_Entity" localSheetId="6">#REF!</definedName>
    <definedName name="PY_Entity">#REF!</definedName>
    <definedName name="PY_EVA" localSheetId="6">#REF!</definedName>
    <definedName name="PY_EVA">#REF!</definedName>
    <definedName name="PY_EVAScen" localSheetId="6">#REF!</definedName>
    <definedName name="PY_EVAScen">#REF!</definedName>
    <definedName name="PY_EVAVersion" localSheetId="6">#REF!</definedName>
    <definedName name="PY_EVAVersion">#REF!</definedName>
    <definedName name="PY_Flag" localSheetId="6">#REF!</definedName>
    <definedName name="PY_Flag">#REF!</definedName>
    <definedName name="PY_FlagP" localSheetId="6">#REF!</definedName>
    <definedName name="PY_FlagP">#REF!</definedName>
    <definedName name="PY_ICP" localSheetId="6">#REF!</definedName>
    <definedName name="PY_ICP">#REF!</definedName>
    <definedName name="PY_LevelRpt" localSheetId="6">#REF!</definedName>
    <definedName name="PY_LevelRpt">#REF!</definedName>
    <definedName name="PY_LevelRpt_GP" localSheetId="6">#REF!</definedName>
    <definedName name="PY_LevelRpt_GP">#REF!</definedName>
    <definedName name="PY_Period" localSheetId="6">#REF!</definedName>
    <definedName name="PY_Period">#REF!</definedName>
    <definedName name="PY_Product" localSheetId="6">#REF!</definedName>
    <definedName name="PY_Product">#REF!</definedName>
    <definedName name="PY_RptLevel" localSheetId="6">#REF!</definedName>
    <definedName name="PY_RptLevel">#REF!</definedName>
    <definedName name="PY_RptLevel1" localSheetId="6">#REF!</definedName>
    <definedName name="PY_RptLevel1">#REF!</definedName>
    <definedName name="PY_RptLevel2" localSheetId="6">#REF!</definedName>
    <definedName name="PY_RptLevel2">#REF!</definedName>
    <definedName name="PY_RptLevel3" localSheetId="6">#REF!</definedName>
    <definedName name="PY_RptLevel3">#REF!</definedName>
    <definedName name="PY_Scenario" localSheetId="6">#REF!</definedName>
    <definedName name="PY_Scenario">#REF!</definedName>
    <definedName name="PY_Server" localSheetId="6">#REF!</definedName>
    <definedName name="PY_Server">#REF!</definedName>
    <definedName name="PY_Version" localSheetId="6">#REF!</definedName>
    <definedName name="PY_Version">#REF!</definedName>
    <definedName name="PY_Version1" localSheetId="6">#REF!</definedName>
    <definedName name="PY_Version1">#REF!</definedName>
    <definedName name="PY_Year" localSheetId="6">#REF!</definedName>
    <definedName name="PY_Year">#REF!</definedName>
    <definedName name="q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2YTDCFO7X" localSheetId="6">#REF!</definedName>
    <definedName name="Q2YTDCFO7X">#REF!</definedName>
    <definedName name="Q3CFO7X" localSheetId="6">#REF!</definedName>
    <definedName name="Q3CFO7X">#REF!</definedName>
    <definedName name="Q4CFO7X" localSheetId="6">#REF!</definedName>
    <definedName name="Q4CFO7X">#REF!</definedName>
    <definedName name="q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FC_Flag" localSheetId="6">#REF!</definedName>
    <definedName name="QFC_Flag">#REF!</definedName>
    <definedName name="qo" localSheetId="2" hidden="1">{#N/A,#N/A,FALSE,"OPEN";#N/A,#N/A,FALSE,"PENDING";#N/A,#N/A,FALSE,"CLOSED"}</definedName>
    <definedName name="qo" localSheetId="1" hidden="1">{#N/A,#N/A,FALSE,"OPEN";#N/A,#N/A,FALSE,"PENDING";#N/A,#N/A,FALSE,"CLOSED"}</definedName>
    <definedName name="qo" localSheetId="5" hidden="1">{#N/A,#N/A,FALSE,"OPEN";#N/A,#N/A,FALSE,"PENDING";#N/A,#N/A,FALSE,"CLOSED"}</definedName>
    <definedName name="qo" localSheetId="6" hidden="1">{#N/A,#N/A,FALSE,"OPEN";#N/A,#N/A,FALSE,"PENDING";#N/A,#N/A,FALSE,"CLOSED"}</definedName>
    <definedName name="qo" hidden="1">{#N/A,#N/A,FALSE,"OPEN";#N/A,#N/A,FALSE,"PENDING";#N/A,#N/A,FALSE,"CLOSED"}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TD_CE" localSheetId="6">#REF!</definedName>
    <definedName name="QTD_CE">#REF!</definedName>
    <definedName name="QTD_GREG" localSheetId="6">#REF!</definedName>
    <definedName name="QTD_GREG">#REF!</definedName>
    <definedName name="QTD_MEU" localSheetId="6">#REF!</definedName>
    <definedName name="QTD_MEU">#REF!</definedName>
    <definedName name="QTD_SCE" localSheetId="6">#REF!</definedName>
    <definedName name="QTD_SCE">#REF!</definedName>
    <definedName name="QTG_Flash" localSheetId="6">#REF!</definedName>
    <definedName name="QTG_Flash">#REF!</definedName>
    <definedName name="Qtr" localSheetId="6">#REF!</definedName>
    <definedName name="Qtr">#REF!</definedName>
    <definedName name="QtrButtonClick" localSheetId="6">'25-22 Net Leverage'!QtrButtonClick</definedName>
    <definedName name="QtrButtonClick">[0]!QtrButtonClick</definedName>
    <definedName name="qw" localSheetId="2" hidden="1">{#N/A,#N/A,FALSE,"OPEN";#N/A,#N/A,FALSE,"PENDING";#N/A,#N/A,FALSE,"CLOSED"}</definedName>
    <definedName name="qw" localSheetId="1" hidden="1">{#N/A,#N/A,FALSE,"OPEN";#N/A,#N/A,FALSE,"PENDING";#N/A,#N/A,FALSE,"CLOSED"}</definedName>
    <definedName name="qw" localSheetId="5" hidden="1">{#N/A,#N/A,FALSE,"OPEN";#N/A,#N/A,FALSE,"PENDING";#N/A,#N/A,FALSE,"CLOSED"}</definedName>
    <definedName name="qw" localSheetId="6" hidden="1">{#N/A,#N/A,FALSE,"OPEN";#N/A,#N/A,FALSE,"PENDING";#N/A,#N/A,FALSE,"CLOSED"}</definedName>
    <definedName name="qw" hidden="1">{#N/A,#N/A,FALSE,"OPEN";#N/A,#N/A,FALSE,"PENDING";#N/A,#N/A,FALSE,"CLOSED"}</definedName>
    <definedName name="qwer" localSheetId="6" hidden="1">{#N/A,#N/A,FALSE,"P1-Cover ";#N/A,#N/A,FALSE,"P2-Invest";#N/A,#N/A,FALSE,"P3-Tax";#N/A,#N/A,FALSE,"P4-Estimate";#N/A,#N/A,FALSE,"P5-Bid"}</definedName>
    <definedName name="qwer" hidden="1">{#N/A,#N/A,FALSE,"P1-Cover ";#N/A,#N/A,FALSE,"P2-Invest";#N/A,#N/A,FALSE,"P3-Tax";#N/A,#N/A,FALSE,"P4-Estimate";#N/A,#N/A,FALSE,"P5-Bid"}</definedName>
    <definedName name="RAMStatus" localSheetId="6">#REF!</definedName>
    <definedName name="RAMStatus">#REF!</definedName>
    <definedName name="RamWritten" localSheetId="6">#REF!</definedName>
    <definedName name="RamWritten">#REF!</definedName>
    <definedName name="rate" localSheetId="6">#REF!</definedName>
    <definedName name="rate">#REF!</definedName>
    <definedName name="RATES" localSheetId="6">#REF!</definedName>
    <definedName name="RATES">#REF!</definedName>
    <definedName name="RATES2" localSheetId="6">#REF!</definedName>
    <definedName name="RATES2">#REF!</definedName>
    <definedName name="raw" localSheetId="6">#REF!</definedName>
    <definedName name="raw">#REF!</definedName>
    <definedName name="RCArea" localSheetId="6" hidden="1">#REF!</definedName>
    <definedName name="RCArea" hidden="1">#REF!</definedName>
    <definedName name="rd" localSheetId="6">#REF!</definedName>
    <definedName name="rd">#REF!</definedName>
    <definedName name="RDHie_CopyBaseUnits" localSheetId="6">'25-22 Net Leverage'!RDHie_CopyBaseUnits</definedName>
    <definedName name="RDHie_CopyBaseUnits">[0]!RDHie_CopyBaseUnits</definedName>
    <definedName name="RDHie_SubTotals" localSheetId="6">'25-22 Net Leverage'!RDHie_SubTotals</definedName>
    <definedName name="RDHie_SubTotals">[0]!RDHie_SubTotals</definedName>
    <definedName name="Region" localSheetId="6">#REF!</definedName>
    <definedName name="Region">#REF!</definedName>
    <definedName name="Regulatory" localSheetId="6">#REF!</definedName>
    <definedName name="Regulatory">#REF!</definedName>
    <definedName name="RelMgrs" localSheetId="6">#REF!</definedName>
    <definedName name="RelMgrs">#REF!</definedName>
    <definedName name="Remediation" localSheetId="6">#REF!</definedName>
    <definedName name="Remediation">#REF!</definedName>
    <definedName name="REP">#N/A</definedName>
    <definedName name="rep2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" hidden="1">{#N/A,#N/A,FALSE,"OPEN";#N/A,#N/A,FALSE,"PENDING";#N/A,#N/A,FALSE,"CLOSED"}</definedName>
    <definedName name="repayment" localSheetId="1" hidden="1">{#N/A,#N/A,FALSE,"OPEN";#N/A,#N/A,FALSE,"PENDING";#N/A,#N/A,FALSE,"CLOSED"}</definedName>
    <definedName name="repayment" localSheetId="5" hidden="1">{#N/A,#N/A,FALSE,"OPEN";#N/A,#N/A,FALSE,"PENDING";#N/A,#N/A,FALSE,"CLOSED"}</definedName>
    <definedName name="repayment" localSheetId="6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Title" localSheetId="6">#REF!</definedName>
    <definedName name="ReportTitle">#REF!</definedName>
    <definedName name="Ret" localSheetId="6">#REF!</definedName>
    <definedName name="Ret">#REF!</definedName>
    <definedName name="rey" localSheetId="2" hidden="1">{#N/A,#N/A,FALSE,"OPEN";#N/A,#N/A,FALSE,"PENDING";#N/A,#N/A,FALSE,"CLOSED"}</definedName>
    <definedName name="rey" localSheetId="1" hidden="1">{#N/A,#N/A,FALSE,"OPEN";#N/A,#N/A,FALSE,"PENDING";#N/A,#N/A,FALSE,"CLOSED"}</definedName>
    <definedName name="rey" localSheetId="5" hidden="1">{#N/A,#N/A,FALSE,"OPEN";#N/A,#N/A,FALSE,"PENDING";#N/A,#N/A,FALSE,"CLOSED"}</definedName>
    <definedName name="rey" localSheetId="6" hidden="1">{#N/A,#N/A,FALSE,"OPEN";#N/A,#N/A,FALSE,"PENDING";#N/A,#N/A,FALSE,"CLOSED"}</definedName>
    <definedName name="rey" hidden="1">{#N/A,#N/A,FALSE,"OPEN";#N/A,#N/A,FALSE,"PENDING";#N/A,#N/A,FALSE,"CLOSED"}</definedName>
    <definedName name="rf" localSheetId="6" hidden="1">{#N/A,#N/A,FALSE,"Project Properties";#N/A,#N/A,FALSE,"Eng %";#N/A,#N/A,FALSE,"ENGFORM";#N/A,#N/A,FALSE,"staffing";#N/A,#N/A,FALSE,"spending"}</definedName>
    <definedName name="rf" hidden="1">{#N/A,#N/A,FALSE,"Project Properties";#N/A,#N/A,FALSE,"Eng %";#N/A,#N/A,FALSE,"ENGFORM";#N/A,#N/A,FALSE,"staffing";#N/A,#N/A,FALSE,"spending"}</definedName>
    <definedName name="RFS" localSheetId="6" hidden="1">{#N/A,#N/A,FALSE,"L&amp;M Performance";#N/A,#N/A,FALSE,"Brand Performance";#N/A,#N/A,FALSE,"Marlboro Performance"}</definedName>
    <definedName name="RFS" hidden="1">{#N/A,#N/A,FALSE,"L&amp;M Performance";#N/A,#N/A,FALSE,"Brand Performance";#N/A,#N/A,FALSE,"Marlboro Performance"}</definedName>
    <definedName name="RGQERG" localSheetId="6">#REF!</definedName>
    <definedName name="RGQERG">#REF!</definedName>
    <definedName name="RIG_Scenario" localSheetId="6">#REF!</definedName>
    <definedName name="RIG_Scenario">#REF!</definedName>
    <definedName name="RiskExcelReportsGoInNewWorkbook">TRUE</definedName>
    <definedName name="RiskMultipleCPUSupportEnabled">TRUE</definedName>
    <definedName name="RiskShowRiskWindowAtEndOfSimulation">TRUE</definedName>
    <definedName name="RiskUseFixedSeed">TRUE</definedName>
    <definedName name="RiskUseMultipleCPUs">TRUE</definedName>
    <definedName name="rl" localSheetId="6">#REF!</definedName>
    <definedName name="rl">#REF!</definedName>
    <definedName name="RM" localSheetId="6">#REF!</definedName>
    <definedName name="RM">#REF!</definedName>
    <definedName name="rmcAccount">3975</definedName>
    <definedName name="rmcApplication">"FIN1"</definedName>
    <definedName name="rmcCategory">"PRYR02"</definedName>
    <definedName name="rmcFrequency">"MON"</definedName>
    <definedName name="rmcName">"DUKENT"</definedName>
    <definedName name="RMCOptions">"*010000000000000"</definedName>
    <definedName name="rmcPeriod">9501</definedName>
    <definedName name="RMs" localSheetId="6">#REF!</definedName>
    <definedName name="RMs">#REF!</definedName>
    <definedName name="Roastin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astin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bert" localSheetId="6" hidden="1">{#N/A,#N/A,FALSE,"P1-Cover ";"pg2",#N/A,FALSE,"P2-Invest"}</definedName>
    <definedName name="robert" hidden="1">{#N/A,#N/A,FALSE,"P1-Cover ";"pg2",#N/A,FALSE,"P2-Invest"}</definedName>
    <definedName name="Rose" localSheetId="2" hidden="1">{#N/A,#N/A,FALSE,"L&amp;M Performance";#N/A,#N/A,FALSE,"Brand Performance";#N/A,#N/A,FALSE,"Marlboro Performance"}</definedName>
    <definedName name="Rose" localSheetId="1" hidden="1">{#N/A,#N/A,FALSE,"L&amp;M Performance";#N/A,#N/A,FALSE,"Brand Performance";#N/A,#N/A,FALSE,"Marlboro Performance"}</definedName>
    <definedName name="Rose" localSheetId="5" hidden="1">{#N/A,#N/A,FALSE,"L&amp;M Performance";#N/A,#N/A,FALSE,"Brand Performance";#N/A,#N/A,FALSE,"Marlboro Performance"}</definedName>
    <definedName name="Rose" localSheetId="6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" hidden="1">{#N/A,#N/A,FALSE,"L&amp;M Performance";#N/A,#N/A,FALSE,"Brand Performance";#N/A,#N/A,FALSE,"Marlboro Performance"}</definedName>
    <definedName name="rosie" localSheetId="1" hidden="1">{#N/A,#N/A,FALSE,"L&amp;M Performance";#N/A,#N/A,FALSE,"Brand Performance";#N/A,#N/A,FALSE,"Marlboro Performance"}</definedName>
    <definedName name="rosie" localSheetId="5" hidden="1">{#N/A,#N/A,FALSE,"L&amp;M Performance";#N/A,#N/A,FALSE,"Brand Performance";#N/A,#N/A,FALSE,"Marlboro Performance"}</definedName>
    <definedName name="rosie" localSheetId="6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OU" localSheetId="6">#REF!</definedName>
    <definedName name="ROU">#REF!</definedName>
    <definedName name="Rounded_flag" localSheetId="6">#REF!</definedName>
    <definedName name="Rounded_flag">#REF!</definedName>
    <definedName name="rows_array" localSheetId="6">{"BRAND",0,"Auto","Auto","";"CTY",0,"Auto","Auto",""}</definedName>
    <definedName name="rows_array">{"BRAND",0,"Auto","Auto","";"CTY",0,"Auto","Auto",""}</definedName>
    <definedName name="ROWS_ARRAY2" localSheetId="6">{"BRAND",0,"Auto","Auto","";"CTY",0,"Auto","Auto",""}</definedName>
    <definedName name="ROWS_ARRAY2">{"BRAND",0,"Auto","Auto","";"CTY",0,"Auto","Auto",""}</definedName>
    <definedName name="rp_prices" localSheetId="6">#REF!</definedName>
    <definedName name="rp_prices">#REF!</definedName>
    <definedName name="RP_row" localSheetId="6">#REF!</definedName>
    <definedName name="RP_row">#REF!</definedName>
    <definedName name="RPRes_row" localSheetId="6">#REF!</definedName>
    <definedName name="RPRes_row">#REF!</definedName>
    <definedName name="Rpt" localSheetId="6">#REF!</definedName>
    <definedName name="Rpt">#REF!</definedName>
    <definedName name="Rpt_Channel" localSheetId="6">#REF!</definedName>
    <definedName name="Rpt_Channel">#REF!</definedName>
    <definedName name="Rpt_Cube" localSheetId="6">#REF!</definedName>
    <definedName name="Rpt_Cube">#REF!</definedName>
    <definedName name="Rpt_Currency" localSheetId="6">#REF!</definedName>
    <definedName name="Rpt_Currency">#REF!</definedName>
    <definedName name="Rpt_Entity" localSheetId="6">#REF!</definedName>
    <definedName name="Rpt_Entity">#REF!</definedName>
    <definedName name="Rpt_EVA" localSheetId="6">#REF!</definedName>
    <definedName name="Rpt_EVA">#REF!</definedName>
    <definedName name="Rpt_ICP" localSheetId="6">#REF!</definedName>
    <definedName name="Rpt_ICP">#REF!</definedName>
    <definedName name="Rpt_LevelRpt" localSheetId="6">#REF!</definedName>
    <definedName name="Rpt_LevelRpt">#REF!</definedName>
    <definedName name="Rpt_LevelRpt_GP" localSheetId="6">#REF!</definedName>
    <definedName name="Rpt_LevelRpt_GP">#REF!</definedName>
    <definedName name="Rpt_Period" localSheetId="6">#REF!</definedName>
    <definedName name="Rpt_Period">#REF!</definedName>
    <definedName name="Rpt_Product" localSheetId="6">#REF!</definedName>
    <definedName name="Rpt_Product">#REF!</definedName>
    <definedName name="Rpt_RptLevel" localSheetId="6">#REF!</definedName>
    <definedName name="Rpt_RptLevel">#REF!</definedName>
    <definedName name="Rpt_RptLevel1" localSheetId="6">#REF!</definedName>
    <definedName name="Rpt_RptLevel1">#REF!</definedName>
    <definedName name="Rpt_RptLevel2" localSheetId="6">#REF!</definedName>
    <definedName name="Rpt_RptLevel2">#REF!</definedName>
    <definedName name="Rpt_Scenario" localSheetId="6">#REF!</definedName>
    <definedName name="Rpt_Scenario">#REF!</definedName>
    <definedName name="Rpt_Server" localSheetId="6">#REF!</definedName>
    <definedName name="Rpt_Server">#REF!</definedName>
    <definedName name="Rpt_Version" localSheetId="6">#REF!</definedName>
    <definedName name="Rpt_Version">#REF!</definedName>
    <definedName name="Rpt_Version1" localSheetId="6">#REF!</definedName>
    <definedName name="Rpt_Version1">#REF!</definedName>
    <definedName name="Rpt_Year" localSheetId="6">#REF!</definedName>
    <definedName name="Rpt_Year">#REF!</definedName>
    <definedName name="RPTLV_Description" localSheetId="6">#REF!</definedName>
    <definedName name="RPTLV_Description">#REF!</definedName>
    <definedName name="rr" localSheetId="2" hidden="1">{#N/A,#N/A,FALSE,"OPEN";#N/A,#N/A,FALSE,"PENDING";#N/A,#N/A,FALSE,"CLOSED"}</definedName>
    <definedName name="rr" localSheetId="1" hidden="1">{#N/A,#N/A,FALSE,"OPEN";#N/A,#N/A,FALSE,"PENDING";#N/A,#N/A,FALSE,"CLOSED"}</definedName>
    <definedName name="rr" localSheetId="5" hidden="1">{#N/A,#N/A,FALSE,"OPEN";#N/A,#N/A,FALSE,"PENDING";#N/A,#N/A,FALSE,"CLOSED"}</definedName>
    <definedName name="rr" localSheetId="6" hidden="1">{#N/A,#N/A,FALSE,"OPEN";#N/A,#N/A,FALSE,"PENDING";#N/A,#N/A,FALSE,"CLOSED"}</definedName>
    <definedName name="rr" hidden="1">{#N/A,#N/A,FALSE,"OPEN";#N/A,#N/A,FALSE,"PENDING";#N/A,#N/A,FALSE,"CLOSED"}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" hidden="1">{#N/A,#N/A,FALSE,"OPEN";#N/A,#N/A,FALSE,"PENDING";#N/A,#N/A,FALSE,"CLOSED"}</definedName>
    <definedName name="rty" localSheetId="1" hidden="1">{#N/A,#N/A,FALSE,"OPEN";#N/A,#N/A,FALSE,"PENDING";#N/A,#N/A,FALSE,"CLOSED"}</definedName>
    <definedName name="rty" localSheetId="5" hidden="1">{#N/A,#N/A,FALSE,"OPEN";#N/A,#N/A,FALSE,"PENDING";#N/A,#N/A,FALSE,"CLOSED"}</definedName>
    <definedName name="rty" localSheetId="6" hidden="1">{#N/A,#N/A,FALSE,"OPEN";#N/A,#N/A,FALSE,"PENDING";#N/A,#N/A,FALSE,"CLOSED"}</definedName>
    <definedName name="rty" hidden="1">{#N/A,#N/A,FALSE,"OPEN";#N/A,#N/A,FALSE,"PENDING";#N/A,#N/A,FALSE,"CLOSED"}</definedName>
    <definedName name="s" localSheetId="2" hidden="1">{#N/A,#N/A,FALSE,"OPEN";#N/A,#N/A,FALSE,"PENDING";#N/A,#N/A,FALSE,"CLOSED"}</definedName>
    <definedName name="s" localSheetId="1" hidden="1">{#N/A,#N/A,FALSE,"OPEN";#N/A,#N/A,FALSE,"PENDING";#N/A,#N/A,FALSE,"CLOSED"}</definedName>
    <definedName name="s" localSheetId="5" hidden="1">{#N/A,#N/A,FALSE,"OPEN";#N/A,#N/A,FALSE,"PENDING";#N/A,#N/A,FALSE,"CLOSED"}</definedName>
    <definedName name="s" localSheetId="6" hidden="1">{#N/A,#N/A,FALSE,"OPEN";#N/A,#N/A,FALSE,"PENDING";#N/A,#N/A,FALSE,"CLOSED"}</definedName>
    <definedName name="s" hidden="1">{#N/A,#N/A,FALSE,"OPEN";#N/A,#N/A,FALSE,"PENDING";#N/A,#N/A,FALSE,"CLOSED"}</definedName>
    <definedName name="S_PY_End_GT" localSheetId="6">#REF!</definedName>
    <definedName name="S_PY_End_GT">#REF!</definedName>
    <definedName name="S_W" localSheetId="6">#REF!</definedName>
    <definedName name="S_W">#REF!</definedName>
    <definedName name="SA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2NDHALF" localSheetId="6">#REF!</definedName>
    <definedName name="SALE2NDHALF">#REF!</definedName>
    <definedName name="SAPBEXdnldView" hidden="1">"40K174NO2Z6XHRERINDRLZD4Y"</definedName>
    <definedName name="SAPBEXhrIndnt" hidden="1">"Wide"</definedName>
    <definedName name="SAPBEXrevision" hidden="1">1</definedName>
    <definedName name="SAPBEXsysID" hidden="1">"CBP"</definedName>
    <definedName name="SAPBEXwbID" hidden="1">"461QC2JR9W3H89PS3DWA7UTUW"</definedName>
    <definedName name="SAPsysID" hidden="1">"708C5W7SBKP804JT78WJ0JNKI"</definedName>
    <definedName name="SAPwbID" hidden="1">"ARS"</definedName>
    <definedName name="sasda" localSheetId="6" hidden="1">{#N/A,#N/A,FALSE,"L&amp;M Performance";#N/A,#N/A,FALSE,"Brand Performance";#N/A,#N/A,FALSE,"Marlboro Performance"}</definedName>
    <definedName name="sasda" hidden="1">{#N/A,#N/A,FALSE,"L&amp;M Performance";#N/A,#N/A,FALSE,"Brand Performance";#N/A,#N/A,FALSE,"Marlboro Performance"}</definedName>
    <definedName name="SaveReportName" localSheetId="6">#REF!</definedName>
    <definedName name="SaveReportName">#REF!</definedName>
    <definedName name="SaveReportPath" localSheetId="6">#REF!</definedName>
    <definedName name="SaveReportPath">#REF!</definedName>
    <definedName name="SBCT" localSheetId="6" hidden="1">{#N/A,#N/A,FALSE,"Assumptions";#N/A,#N/A,FALSE,"1997 P&amp;L(pk) Estrada";#N/A,#N/A,FALSE,"ONGOING P&amp;L(pk) Estrada"}</definedName>
    <definedName name="SBCT" hidden="1">{#N/A,#N/A,FALSE,"Assumptions";#N/A,#N/A,FALSE,"1997 P&amp;L(pk) Estrada";#N/A,#N/A,FALSE,"ONGOING P&amp;L(pk) Estrada"}</definedName>
    <definedName name="sbmmmm" localSheetId="2" hidden="1">{#N/A,#N/A,FALSE,"OPEN";#N/A,#N/A,FALSE,"PENDING";#N/A,#N/A,FALSE,"CLOSED"}</definedName>
    <definedName name="sbmmmm" localSheetId="1" hidden="1">{#N/A,#N/A,FALSE,"OPEN";#N/A,#N/A,FALSE,"PENDING";#N/A,#N/A,FALSE,"CLOSED"}</definedName>
    <definedName name="sbmmmm" localSheetId="5" hidden="1">{#N/A,#N/A,FALSE,"OPEN";#N/A,#N/A,FALSE,"PENDING";#N/A,#N/A,FALSE,"CLOSED"}</definedName>
    <definedName name="sbmmmm" localSheetId="6" hidden="1">{#N/A,#N/A,FALSE,"OPEN";#N/A,#N/A,FALSE,"PENDING";#N/A,#N/A,FALSE,"CLOSED"}</definedName>
    <definedName name="sbmmmm" hidden="1">{#N/A,#N/A,FALSE,"OPEN";#N/A,#N/A,FALSE,"PENDING";#N/A,#N/A,FALSE,"CLOSED"}</definedName>
    <definedName name="SBS" localSheetId="6">#REF!</definedName>
    <definedName name="SBS">#REF!</definedName>
    <definedName name="S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enario_Description" localSheetId="6">#REF!</definedName>
    <definedName name="Scenario_Description">#REF!</definedName>
    <definedName name="Scenario_Descriptions" localSheetId="6">#REF!</definedName>
    <definedName name="Scenario_Descriptions">#REF!</definedName>
    <definedName name="scp" localSheetId="6" hidden="1">{#N/A,#N/A,FALSE,"Assumptions";#N/A,#N/A,FALSE,"ATP SCORAC (lb)";#N/A,#N/A,FALSE,"1996 P&amp;L SCO (lb)";#N/A,#N/A,FALSE,"ONG P&amp;L SCO (LB)"}</definedName>
    <definedName name="scp" hidden="1">{#N/A,#N/A,FALSE,"Assumptions";#N/A,#N/A,FALSE,"ATP SCORAC (lb)";#N/A,#N/A,FALSE,"1996 P&amp;L SCO (lb)";#N/A,#N/A,FALSE,"ONG P&amp;L SCO (LB)"}</definedName>
    <definedName name="sde" localSheetId="2" hidden="1">{#N/A,#N/A,FALSE,"OPEN";#N/A,#N/A,FALSE,"PENDING";#N/A,#N/A,FALSE,"CLOSED"}</definedName>
    <definedName name="sde" localSheetId="1" hidden="1">{#N/A,#N/A,FALSE,"OPEN";#N/A,#N/A,FALSE,"PENDING";#N/A,#N/A,FALSE,"CLOSED"}</definedName>
    <definedName name="sde" localSheetId="5" hidden="1">{#N/A,#N/A,FALSE,"OPEN";#N/A,#N/A,FALSE,"PENDING";#N/A,#N/A,FALSE,"CLOSED"}</definedName>
    <definedName name="sde" localSheetId="6" hidden="1">{#N/A,#N/A,FALSE,"OPEN";#N/A,#N/A,FALSE,"PENDING";#N/A,#N/A,FALSE,"CLOSED"}</definedName>
    <definedName name="sde" hidden="1">{#N/A,#N/A,FALSE,"OPEN";#N/A,#N/A,FALSE,"PENDING";#N/A,#N/A,FALSE,"CLOSED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6" hidden="1">#REF!</definedName>
    <definedName name="sdfa" hidden="1">#REF!</definedName>
    <definedName name="sdfad" localSheetId="6" hidden="1">{"DETAIL",#N/A,FALSE,"Interest Analysis"}</definedName>
    <definedName name="sdfad" hidden="1">{"DETAIL",#N/A,FALSE,"Interest Analysis"}</definedName>
    <definedName name="sdf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6">{"VOLUME","SUM(VOLUME)","YNNNN",FALSE}</definedName>
    <definedName name="sdfg">{"VOLUME","SUM(VOLUME)","YNNNN",FALSE}</definedName>
    <definedName name="sdfgsdfg" localSheetId="6">{"BRAND",0,"Auto","Auto","";"CTY",0,"Auto","Auto",""}</definedName>
    <definedName name="sdfgsdfg">{"BRAND",0,"Auto","Auto","";"CTY",0,"Auto","Auto",""}</definedName>
    <definedName name="sdfgsdfgs" localSheetId="6">{"VOLUME","SUM(VOLUME)","YNNNN",FALSE}</definedName>
    <definedName name="sdfgsdfgs">{"VOLUME","SUM(VOLUME)","YNNNN",FALSE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L" localSheetId="6">#REF!</definedName>
    <definedName name="SDL">#REF!</definedName>
    <definedName name="sd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" hidden="1">{#N/A,#N/A,FALSE,"OPEN";#N/A,#N/A,FALSE,"PENDING";#N/A,#N/A,FALSE,"CLOSED"}</definedName>
    <definedName name="SDV" localSheetId="1" hidden="1">{#N/A,#N/A,FALSE,"OPEN";#N/A,#N/A,FALSE,"PENDING";#N/A,#N/A,FALSE,"CLOSED"}</definedName>
    <definedName name="SDV" localSheetId="5" hidden="1">{#N/A,#N/A,FALSE,"OPEN";#N/A,#N/A,FALSE,"PENDING";#N/A,#N/A,FALSE,"CLOSED"}</definedName>
    <definedName name="SDV" localSheetId="6" hidden="1">{#N/A,#N/A,FALSE,"OPEN";#N/A,#N/A,FALSE,"PENDING";#N/A,#N/A,FALSE,"CLOSED"}</definedName>
    <definedName name="SDV" hidden="1">{#N/A,#N/A,FALSE,"OPEN";#N/A,#N/A,FALSE,"PENDING";#N/A,#N/A,FALSE,"CLOSED"}</definedName>
    <definedName name="sed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d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K" localSheetId="6">#REF!</definedName>
    <definedName name="SEK">#REF!</definedName>
    <definedName name="Select_Account" localSheetId="6">#REF!</definedName>
    <definedName name="Select_Account">#REF!</definedName>
    <definedName name="SelectEntity" localSheetId="6">#REF!</definedName>
    <definedName name="SelectEntity">#REF!</definedName>
    <definedName name="SelectReportingLevel" localSheetId="6">#REF!</definedName>
    <definedName name="SelectReportingLevel">#REF!</definedName>
    <definedName name="SelectVersion" localSheetId="6">#REF!</definedName>
    <definedName name="SelectVersion">#REF!</definedName>
    <definedName name="SelectView" localSheetId="6">#REF!</definedName>
    <definedName name="SelectView">#REF!</definedName>
    <definedName name="selling" localSheetId="6">#REF!</definedName>
    <definedName name="selling">#REF!</definedName>
    <definedName name="SendToDialog" localSheetId="6">#REF!</definedName>
    <definedName name="SendToDialog">#REF!</definedName>
    <definedName name="sfdefzaf" localSheetId="6">#REF!</definedName>
    <definedName name="sfdefzaf">#REF!</definedName>
    <definedName name="SGB" localSheetId="6">#REF!</definedName>
    <definedName name="SGB">#REF!</definedName>
    <definedName name="ShareProduct" localSheetId="6">#REF!</definedName>
    <definedName name="ShareProduct">#REF!</definedName>
    <definedName name="Sheet1" localSheetId="2" hidden="1">{#N/A,#N/A,FALSE,"Assumptions";#N/A,#N/A,FALSE,"1996 P&amp;L SCO (lb)";#N/A,#N/A,FALSE,"ONG P&amp;L SCO (LB)"}</definedName>
    <definedName name="Sheet1" localSheetId="1" hidden="1">{#N/A,#N/A,FALSE,"Assumptions";#N/A,#N/A,FALSE,"1996 P&amp;L SCO (lb)";#N/A,#N/A,FALSE,"ONG P&amp;L SCO (LB)"}</definedName>
    <definedName name="Sheet1" localSheetId="5" hidden="1">{#N/A,#N/A,FALSE,"Assumptions";#N/A,#N/A,FALSE,"1996 P&amp;L SCO (lb)";#N/A,#N/A,FALSE,"ONG P&amp;L SCO (LB)"}</definedName>
    <definedName name="Sheet1" localSheetId="6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2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ortbreadCT" localSheetId="6" hidden="1">{#N/A,#N/A,FALSE,"Assumptions";#N/A,#N/A,FALSE,"1996 P&amp;L SCO (lb)";#N/A,#N/A,FALSE,"ONG P&amp;L SCO (LB)"}</definedName>
    <definedName name="ShortbreadCT" hidden="1">{#N/A,#N/A,FALSE,"Assumptions";#N/A,#N/A,FALSE,"1996 P&amp;L SCO (lb)";#N/A,#N/A,FALSE,"ONG P&amp;L SCO (LB)"}</definedName>
    <definedName name="SID" localSheetId="6">#REF!</definedName>
    <definedName name="SID">#REF!</definedName>
    <definedName name="S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psheet" localSheetId="6">#REF!</definedName>
    <definedName name="slpsheet">#REF!</definedName>
    <definedName name="Smallpg" localSheetId="2">#REF!</definedName>
    <definedName name="Smallpg" localSheetId="1">#REF!</definedName>
    <definedName name="Smallpg" localSheetId="5">#REF!</definedName>
    <definedName name="Smallpg" localSheetId="6">#REF!</definedName>
    <definedName name="Smallpg">#REF!</definedName>
    <definedName name="SMJ" localSheetId="2" hidden="1">{#N/A,#N/A,FALSE,"OPEN";#N/A,#N/A,FALSE,"PENDING";#N/A,#N/A,FALSE,"CLOSED"}</definedName>
    <definedName name="SMJ" localSheetId="1" hidden="1">{#N/A,#N/A,FALSE,"OPEN";#N/A,#N/A,FALSE,"PENDING";#N/A,#N/A,FALSE,"CLOSED"}</definedName>
    <definedName name="SMJ" localSheetId="5" hidden="1">{#N/A,#N/A,FALSE,"OPEN";#N/A,#N/A,FALSE,"PENDING";#N/A,#N/A,FALSE,"CLOSED"}</definedName>
    <definedName name="SMJ" localSheetId="6" hidden="1">{#N/A,#N/A,FALSE,"OPEN";#N/A,#N/A,FALSE,"PENDING";#N/A,#N/A,FALSE,"CLOSED"}</definedName>
    <definedName name="SMJ" hidden="1">{#N/A,#N/A,FALSE,"OPEN";#N/A,#N/A,FALSE,"PENDING";#N/A,#N/A,FALSE,"CLOSED"}</definedName>
    <definedName name="solver_lin">0</definedName>
    <definedName name="solver_num">0</definedName>
    <definedName name="solver_typ">3</definedName>
    <definedName name="solver_val">0</definedName>
    <definedName name="Southeast" localSheetId="2" hidden="1">{#N/A,#N/A,FALSE,"OPEN";#N/A,#N/A,FALSE,"PENDING";#N/A,#N/A,FALSE,"CLOSED"}</definedName>
    <definedName name="Southeast" localSheetId="1" hidden="1">{#N/A,#N/A,FALSE,"OPEN";#N/A,#N/A,FALSE,"PENDING";#N/A,#N/A,FALSE,"CLOSED"}</definedName>
    <definedName name="Southeast" localSheetId="5" hidden="1">{#N/A,#N/A,FALSE,"OPEN";#N/A,#N/A,FALSE,"PENDING";#N/A,#N/A,FALSE,"CLOSED"}</definedName>
    <definedName name="Southeast" localSheetId="6" hidden="1">{#N/A,#N/A,FALSE,"OPEN";#N/A,#N/A,FALSE,"PENDING";#N/A,#N/A,FALSE,"CLOSED"}</definedName>
    <definedName name="Southeast" hidden="1">{#N/A,#N/A,FALSE,"OPEN";#N/A,#N/A,FALSE,"PENDING";#N/A,#N/A,FALSE,"CLOSED"}</definedName>
    <definedName name="SOX" localSheetId="6">#REF!</definedName>
    <definedName name="SOX">#REF!</definedName>
    <definedName name="SOXCreated" localSheetId="6">#REF!</definedName>
    <definedName name="SOXCreated">#REF!</definedName>
    <definedName name="SpecialPrice" localSheetId="6" hidden="1">#REF!</definedName>
    <definedName name="SpecialPrice" hidden="1">#REF!</definedName>
    <definedName name="Spending" localSheetId="6">#REF!</definedName>
    <definedName name="Spending">#REF!</definedName>
    <definedName name="SpinnerChange" localSheetId="6">'25-22 Net Leverage'!SpinnerChange</definedName>
    <definedName name="SpinnerChange">[0]!SpinnerChange</definedName>
    <definedName name="SPOT" localSheetId="6">#REF!</definedName>
    <definedName name="SPOT">#REF!</definedName>
    <definedName name="SRC_Budget_Name" localSheetId="6">#REF!</definedName>
    <definedName name="SRC_Budget_Name">#REF!</definedName>
    <definedName name="SRPEAD" localSheetId="2" hidden="1">{#N/A,#N/A,FALSE,"OPEN";#N/A,#N/A,FALSE,"PENDING";#N/A,#N/A,FALSE,"CLOSED"}</definedName>
    <definedName name="SRPEAD" localSheetId="1" hidden="1">{#N/A,#N/A,FALSE,"OPEN";#N/A,#N/A,FALSE,"PENDING";#N/A,#N/A,FALSE,"CLOSED"}</definedName>
    <definedName name="SRPEAD" localSheetId="5" hidden="1">{#N/A,#N/A,FALSE,"OPEN";#N/A,#N/A,FALSE,"PENDING";#N/A,#N/A,FALSE,"CLOSED"}</definedName>
    <definedName name="SRPEAD" localSheetId="6" hidden="1">{#N/A,#N/A,FALSE,"OPEN";#N/A,#N/A,FALSE,"PENDING";#N/A,#N/A,FALSE,"CLOSED"}</definedName>
    <definedName name="SRPEAD" hidden="1">{#N/A,#N/A,FALSE,"OPEN";#N/A,#N/A,FALSE,"PENDING";#N/A,#N/A,FALSE,"CLOSED"}</definedName>
    <definedName name="SSB" localSheetId="2" hidden="1">{#N/A,#N/A,FALSE,"OPEN";#N/A,#N/A,FALSE,"PENDING";#N/A,#N/A,FALSE,"CLOSED"}</definedName>
    <definedName name="SSB" localSheetId="1" hidden="1">{#N/A,#N/A,FALSE,"OPEN";#N/A,#N/A,FALSE,"PENDING";#N/A,#N/A,FALSE,"CLOSED"}</definedName>
    <definedName name="SSB" localSheetId="5" hidden="1">{#N/A,#N/A,FALSE,"OPEN";#N/A,#N/A,FALSE,"PENDING";#N/A,#N/A,FALSE,"CLOSED"}</definedName>
    <definedName name="SSB" localSheetId="6" hidden="1">{#N/A,#N/A,FALSE,"OPEN";#N/A,#N/A,FALSE,"PENDING";#N/A,#N/A,FALSE,"CLOSED"}</definedName>
    <definedName name="SSB" hidden="1">{#N/A,#N/A,FALSE,"OPEN";#N/A,#N/A,FALSE,"PENDING";#N/A,#N/A,FALSE,"CLOSED"}</definedName>
    <definedName name="s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ssssss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ssssssssssss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tartingYear" localSheetId="6">#REF!</definedName>
    <definedName name="StartingYear">#REF!</definedName>
    <definedName name="STAT_BS_EXTRACT" localSheetId="6">#REF!</definedName>
    <definedName name="STAT_BS_EXTRACT">#REF!</definedName>
    <definedName name="STAT_FY_FRCST" localSheetId="6">#REF!</definedName>
    <definedName name="STAT_FY_FRCST">#REF!</definedName>
    <definedName name="Stg" localSheetId="6">#REF!</definedName>
    <definedName name="Stg">#REF!</definedName>
    <definedName name="stststs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localSheetId="6">{"test","Core Scenario",FALSE,"Cash Flow Analysis"}</definedName>
    <definedName name="su">{"test","Core Scenario",FALSE,"Cash Flow Analysis"}</definedName>
    <definedName name="S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" hidden="1">{#N/A,#N/A,FALSE,"L&amp;M Performance";#N/A,#N/A,FALSE,"Brand Performance";#N/A,#N/A,FALSE,"Marlboro Performance"}</definedName>
    <definedName name="SV_Compound" localSheetId="1" hidden="1">{#N/A,#N/A,FALSE,"L&amp;M Performance";#N/A,#N/A,FALSE,"Brand Performance";#N/A,#N/A,FALSE,"Marlboro Performance"}</definedName>
    <definedName name="SV_Compound" localSheetId="5" hidden="1">{#N/A,#N/A,FALSE,"L&amp;M Performance";#N/A,#N/A,FALSE,"Brand Performance";#N/A,#N/A,FALSE,"Marlboro Performance"}</definedName>
    <definedName name="SV_Compound" localSheetId="6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Threshold" localSheetId="6">#REF!</definedName>
    <definedName name="SWThreshold">#REF!</definedName>
    <definedName name="Swvu.steve." localSheetId="2" hidden="1">#REF!</definedName>
    <definedName name="Swvu.steve." localSheetId="1" hidden="1">#REF!</definedName>
    <definedName name="Swvu.steve." localSheetId="5" hidden="1">#REF!</definedName>
    <definedName name="Swvu.steve." localSheetId="6" hidden="1">#REF!</definedName>
    <definedName name="Swvu.steve." hidden="1">#REF!</definedName>
    <definedName name="Synerg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" localSheetId="6">#REF!</definedName>
    <definedName name="t">#REF!</definedName>
    <definedName name="Tammy" localSheetId="6">#REF!</definedName>
    <definedName name="Tammy">#REF!</definedName>
    <definedName name="tang_16oz_pksv" localSheetId="6">#REF!</definedName>
    <definedName name="tang_16oz_pksv">#REF!</definedName>
    <definedName name="tang_24oz_pkcst" localSheetId="6">#REF!</definedName>
    <definedName name="tang_24oz_pkcst">#REF!</definedName>
    <definedName name="tang_24oz_pksv" localSheetId="6">#REF!</definedName>
    <definedName name="tang_24oz_pksv">#REF!</definedName>
    <definedName name="tank_16oz_pkct" localSheetId="6">#REF!</definedName>
    <definedName name="tank_16oz_pkct">#REF!</definedName>
    <definedName name="TargetEndDate" localSheetId="6">#REF!</definedName>
    <definedName name="TargetEndDate">#REF!</definedName>
    <definedName name="TargetEndDate2" localSheetId="6">#REF!</definedName>
    <definedName name="TargetEndDate2">#REF!</definedName>
    <definedName name="TargetStartDate" localSheetId="6">#REF!</definedName>
    <definedName name="TargetStartDate">#REF!</definedName>
    <definedName name="tax" localSheetId="6">#REF!</definedName>
    <definedName name="tax">#REF!</definedName>
    <definedName name="Tax_rate" localSheetId="6">#REF!</definedName>
    <definedName name="Tax_rate">#REF!</definedName>
    <definedName name="TaxSched" localSheetId="6">#REF!</definedName>
    <definedName name="TaxSched">#REF!</definedName>
    <definedName name="tbd" localSheetId="2" hidden="1">{"payback",#N/A,FALSE,"Wirtschaftlichkeitsberechnung"}</definedName>
    <definedName name="tbd" localSheetId="3" hidden="1">{"payback",#N/A,FALSE,"Wirtschaftlichkeitsberechnung"}</definedName>
    <definedName name="tbd" localSheetId="1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hidden="1">{"payback",#N/A,FALSE,"Wirtschaftlichkeitsberechnung"}</definedName>
    <definedName name="tbl_ProdInfo" localSheetId="6" hidden="1">#REF!</definedName>
    <definedName name="tbl_ProdInfo" hidden="1">#REF!</definedName>
    <definedName name="TechnologyCategory" localSheetId="6">#REF!</definedName>
    <definedName name="TechnologyCategory">#REF!</definedName>
    <definedName name="Temp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1" localSheetId="6" hidden="1">#REF!</definedName>
    <definedName name="TEMP1" hidden="1">#REF!</definedName>
    <definedName name="TEMP2" localSheetId="6" hidden="1">#REF!</definedName>
    <definedName name="TEMP2" hidden="1">#REF!</definedName>
    <definedName name="TEMP3" localSheetId="6" hidden="1">#REF!</definedName>
    <definedName name="TEMP3" hidden="1">#REF!</definedName>
    <definedName name="temprange" localSheetId="6">#REF!</definedName>
    <definedName name="temprange">#REF!</definedName>
    <definedName name="TERFD" localSheetId="6" hidden="1">{#N/A,#N/A,FALSE,"L&amp;M Performance";#N/A,#N/A,FALSE,"Brand Performance";#N/A,#N/A,FALSE,"Marlboro Performance"}</definedName>
    <definedName name="TERFD" hidden="1">{#N/A,#N/A,FALSE,"L&amp;M Performance";#N/A,#N/A,FALSE,"Brand Performance";#N/A,#N/A,FALSE,"Marlboro Performance"}</definedName>
    <definedName name="test" localSheetId="6">#REF!</definedName>
    <definedName name="test">#REF!</definedName>
    <definedName name="TEST1" localSheetId="6">#REF!</definedName>
    <definedName name="TEST1">#REF!</definedName>
    <definedName name="TEST10" localSheetId="6">#REF!</definedName>
    <definedName name="TEST10">#REF!</definedName>
    <definedName name="TEST11" localSheetId="6">#REF!</definedName>
    <definedName name="TEST11">#REF!</definedName>
    <definedName name="TEST12" localSheetId="6">#REF!</definedName>
    <definedName name="TEST12">#REF!</definedName>
    <definedName name="TEST13" localSheetId="6">#REF!</definedName>
    <definedName name="TEST13">#REF!</definedName>
    <definedName name="TEST14" localSheetId="6">#REF!</definedName>
    <definedName name="TEST14">#REF!</definedName>
    <definedName name="TEST15" localSheetId="6">#REF!</definedName>
    <definedName name="TEST15">#REF!</definedName>
    <definedName name="TEST2" localSheetId="6">#REF!</definedName>
    <definedName name="TEST2">#REF!</definedName>
    <definedName name="TEST3" localSheetId="6">#REF!</definedName>
    <definedName name="TEST3">#REF!</definedName>
    <definedName name="TEST4" localSheetId="6">#REF!</definedName>
    <definedName name="TEST4">#REF!</definedName>
    <definedName name="TEST5" localSheetId="6">#REF!</definedName>
    <definedName name="TEST5">#REF!</definedName>
    <definedName name="TEST6" localSheetId="6">#REF!</definedName>
    <definedName name="TEST6">#REF!</definedName>
    <definedName name="TEST7" localSheetId="6">#REF!</definedName>
    <definedName name="TEST7">#REF!</definedName>
    <definedName name="TEST8" localSheetId="6">#REF!</definedName>
    <definedName name="TEST8">#REF!</definedName>
    <definedName name="TEST9" localSheetId="6">#REF!</definedName>
    <definedName name="TEST9">#REF!</definedName>
    <definedName name="TESTHKEY" localSheetId="6">#REF!</definedName>
    <definedName name="TESTHKEY">#REF!</definedName>
    <definedName name="TESTKEYS" localSheetId="6">#REF!</definedName>
    <definedName name="TESTKEYS">#REF!</definedName>
    <definedName name="TESTVKEY" localSheetId="6">#REF!</definedName>
    <definedName name="TESTVKEY">#REF!</definedName>
    <definedName name="TextRefCopyRangeCount">6</definedName>
    <definedName name="TGDD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GDD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hreeyearroadmap" localSheetId="6">#REF!</definedName>
    <definedName name="Threeyearroadmap">#REF!</definedName>
    <definedName name="t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MBRE" localSheetId="6">#REF!</definedName>
    <definedName name="TIMBRE">#REF!</definedName>
    <definedName name="timeErrorCheck" localSheetId="6">#REF!</definedName>
    <definedName name="timeErrorCheck">#REF!</definedName>
    <definedName name="timeMonthList_Click" localSheetId="6">#REF!</definedName>
    <definedName name="timeMonthList_Click">#REF!</definedName>
    <definedName name="timeQtrList_Click" localSheetId="6">#REF!</definedName>
    <definedName name="timeQtrList_Click">#REF!</definedName>
    <definedName name="timeWeekList_Click" localSheetId="6">#REF!</definedName>
    <definedName name="timeWeekList_Click">#REF!</definedName>
    <definedName name="TITLED_ONHAND" localSheetId="6">#REF!</definedName>
    <definedName name="TITLED_ONHAND">#REF!</definedName>
    <definedName name="TM2NDHALF" localSheetId="6">#REF!</definedName>
    <definedName name="TM2NDHALF">#REF!</definedName>
    <definedName name="Top25Total" localSheetId="6">#REF!</definedName>
    <definedName name="Top25Total">#REF!</definedName>
    <definedName name="TOPCO" localSheetId="6">#REF!</definedName>
    <definedName name="TOPCO">#REF!</definedName>
    <definedName name="TopTitle1" localSheetId="6">#REF!</definedName>
    <definedName name="TopTitle1">#REF!</definedName>
    <definedName name="TopTitle2" localSheetId="6">#REF!</definedName>
    <definedName name="TopTitle2">#REF!</definedName>
    <definedName name="TopTitle3" localSheetId="6">#REF!</definedName>
    <definedName name="TopTitle3">#REF!</definedName>
    <definedName name="TOT_PACK__SAV" localSheetId="6">#REF!</definedName>
    <definedName name="TOT_PACK__SAV">#REF!</definedName>
    <definedName name="TOT_RM_SAV" localSheetId="6">#REF!</definedName>
    <definedName name="TOT_RM_SAV">#REF!</definedName>
    <definedName name="TOTAL">#N/A</definedName>
    <definedName name="Total_Incident_Rate__TIR_MAT" localSheetId="6">#REF!</definedName>
    <definedName name="Total_Incident_Rate__TIR_MAT">#REF!</definedName>
    <definedName name="Total_Inventory_Respons_row" localSheetId="6">#REF!</definedName>
    <definedName name="Total_Inventory_Respons_row">#REF!</definedName>
    <definedName name="Total_Inventory_row" localSheetId="6">#REF!</definedName>
    <definedName name="Total_Inventory_row">#REF!</definedName>
    <definedName name="TotalCost_Who" localSheetId="6">#REF!</definedName>
    <definedName name="TotalCost_Who">#REF!</definedName>
    <definedName name="TotalCost_Whp" localSheetId="6">#REF!</definedName>
    <definedName name="TotalCost_Whp">#REF!</definedName>
    <definedName name="totales" localSheetId="6">#REF!</definedName>
    <definedName name="totales">#REF!</definedName>
    <definedName name="TotRevenue" localSheetId="6">#REF!</definedName>
    <definedName name="TotRevenue">#REF!</definedName>
    <definedName name="TP_Footer_User" hidden="1">"Dylan Moser"</definedName>
    <definedName name="TP_Footer_Version" hidden="1">"v4.00"</definedName>
    <definedName name="TP2NDHALF" localSheetId="6">#REF!</definedName>
    <definedName name="TP2NDHALF">#REF!</definedName>
    <definedName name="tppf98rate" localSheetId="6">#REF!</definedName>
    <definedName name="tppf98rate">#REF!</definedName>
    <definedName name="Training" localSheetId="6">#REF!</definedName>
    <definedName name="Training">#REF!</definedName>
    <definedName name="Tran_18" localSheetId="6">#REF!</definedName>
    <definedName name="Tran_18">#REF!</definedName>
    <definedName name="tran_24" localSheetId="6">#REF!</definedName>
    <definedName name="tran_24">#REF!</definedName>
    <definedName name="trans" localSheetId="6">#REF!</definedName>
    <definedName name="trans">#REF!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" hidden="1">#REF!</definedName>
    <definedName name="trds" localSheetId="1" hidden="1">#REF!</definedName>
    <definedName name="trds" localSheetId="5" hidden="1">#REF!</definedName>
    <definedName name="trds" localSheetId="6" hidden="1">#REF!</definedName>
    <definedName name="trds" hidden="1">#REF!</definedName>
    <definedName name="trds10" localSheetId="2" hidden="1">#REF!</definedName>
    <definedName name="trds10" localSheetId="1" hidden="1">#REF!</definedName>
    <definedName name="trds10" localSheetId="5" hidden="1">#REF!</definedName>
    <definedName name="trds10" localSheetId="6" hidden="1">#REF!</definedName>
    <definedName name="trds10" hidden="1">#REF!</definedName>
    <definedName name="trds11" localSheetId="2" hidden="1">#REF!</definedName>
    <definedName name="trds11" localSheetId="1" hidden="1">#REF!</definedName>
    <definedName name="trds11" localSheetId="5" hidden="1">#REF!</definedName>
    <definedName name="trds11" localSheetId="6" hidden="1">#REF!</definedName>
    <definedName name="trds11" hidden="1">#REF!</definedName>
    <definedName name="trds2" localSheetId="6" hidden="1">#REF!</definedName>
    <definedName name="trds2" hidden="1">#REF!</definedName>
    <definedName name="trds3" localSheetId="6" hidden="1">#REF!</definedName>
    <definedName name="trds3" hidden="1">#REF!</definedName>
    <definedName name="trds4" localSheetId="6" hidden="1">#REF!</definedName>
    <definedName name="trds4" hidden="1">#REF!</definedName>
    <definedName name="trds6" localSheetId="6" hidden="1">#REF!</definedName>
    <definedName name="trds6" hidden="1">#REF!</definedName>
    <definedName name="trds7" localSheetId="6" hidden="1">#REF!</definedName>
    <definedName name="trds7" hidden="1">#REF!</definedName>
    <definedName name="TTM_FX_AC_Scenario" localSheetId="6">#REF!</definedName>
    <definedName name="TTM_FX_AC_Scenario">#REF!</definedName>
    <definedName name="TTM_FX_AC_Version" localSheetId="6">#REF!</definedName>
    <definedName name="TTM_FX_AC_Version">#REF!</definedName>
    <definedName name="TTM_FX_FC_Scenario" localSheetId="6">#REF!</definedName>
    <definedName name="TTM_FX_FC_Scenario">#REF!</definedName>
    <definedName name="TTM_FX_FC_Version" localSheetId="6">#REF!</definedName>
    <definedName name="TTM_FX_FC_Version">#REF!</definedName>
    <definedName name="TTM_FX_PY_Scenario" localSheetId="6">#REF!</definedName>
    <definedName name="TTM_FX_PY_Scenario">#REF!</definedName>
    <definedName name="TTM_FX_PY_Version" localSheetId="6">#REF!</definedName>
    <definedName name="TTM_FX_PY_Version">#REF!</definedName>
    <definedName name="TTMAC" localSheetId="6">#REF!</definedName>
    <definedName name="TTMAC">#REF!</definedName>
    <definedName name="TTMAC_Channel" localSheetId="6">#REF!</definedName>
    <definedName name="TTMAC_Channel">#REF!</definedName>
    <definedName name="TTMAC_Currency" localSheetId="6">#REF!</definedName>
    <definedName name="TTMAC_Currency">#REF!</definedName>
    <definedName name="TTMAC_EVA" localSheetId="6">#REF!</definedName>
    <definedName name="TTMAC_EVA">#REF!</definedName>
    <definedName name="TTMAC_ICP" localSheetId="6">#REF!</definedName>
    <definedName name="TTMAC_ICP">#REF!</definedName>
    <definedName name="TTMAC_RL" localSheetId="6">#REF!</definedName>
    <definedName name="TTMAC_RL">#REF!</definedName>
    <definedName name="TTMAC_Scenario" localSheetId="6">#REF!</definedName>
    <definedName name="TTMAC_Scenario">#REF!</definedName>
    <definedName name="TTMAC_Version" localSheetId="6">#REF!</definedName>
    <definedName name="TTMAC_Version">#REF!</definedName>
    <definedName name="TTMAC_Year" localSheetId="6">#REF!</definedName>
    <definedName name="TTMAC_Year">#REF!</definedName>
    <definedName name="TTMFC" localSheetId="6">#REF!</definedName>
    <definedName name="TTMFC">#REF!</definedName>
    <definedName name="TTMFC_Channel" localSheetId="6">#REF!</definedName>
    <definedName name="TTMFC_Channel">#REF!</definedName>
    <definedName name="TTMFC_Currency" localSheetId="6">#REF!</definedName>
    <definedName name="TTMFC_Currency">#REF!</definedName>
    <definedName name="TTMFC_EVA" localSheetId="6">#REF!</definedName>
    <definedName name="TTMFC_EVA">#REF!</definedName>
    <definedName name="TTMFC_ICP" localSheetId="6">#REF!</definedName>
    <definedName name="TTMFC_ICP">#REF!</definedName>
    <definedName name="TTMFC_RL" localSheetId="6">#REF!</definedName>
    <definedName name="TTMFC_RL">#REF!</definedName>
    <definedName name="TTMFC_scenario" localSheetId="6">#REF!</definedName>
    <definedName name="TTMFC_scenario">#REF!</definedName>
    <definedName name="TTMFC_Version" localSheetId="6">#REF!</definedName>
    <definedName name="TTMFC_Version">#REF!</definedName>
    <definedName name="TTMFC_Year" localSheetId="6">#REF!</definedName>
    <definedName name="TTMFC_Year">#REF!</definedName>
    <definedName name="TTMFX_AC_Channel" localSheetId="6">#REF!</definedName>
    <definedName name="TTMFX_AC_Channel">#REF!</definedName>
    <definedName name="TTMFX_AC_Currency" localSheetId="6">#REF!</definedName>
    <definedName name="TTMFX_AC_Currency">#REF!</definedName>
    <definedName name="TTMFX_AC_EVA" localSheetId="6">#REF!</definedName>
    <definedName name="TTMFX_AC_EVA">#REF!</definedName>
    <definedName name="TTMFX_AC_ICP" localSheetId="6">#REF!</definedName>
    <definedName name="TTMFX_AC_ICP">#REF!</definedName>
    <definedName name="TTMFX_AC_RL" localSheetId="6">#REF!</definedName>
    <definedName name="TTMFX_AC_RL">#REF!</definedName>
    <definedName name="TTMFX_AC_Scenario" localSheetId="6">#REF!</definedName>
    <definedName name="TTMFX_AC_Scenario">#REF!</definedName>
    <definedName name="TTMFX_AC_Version" localSheetId="6">#REF!</definedName>
    <definedName name="TTMFX_AC_Version">#REF!</definedName>
    <definedName name="TTMFX_AC_Year" localSheetId="6">#REF!</definedName>
    <definedName name="TTMFX_AC_Year">#REF!</definedName>
    <definedName name="TTMFX_FC_Channel" localSheetId="6">#REF!</definedName>
    <definedName name="TTMFX_FC_Channel">#REF!</definedName>
    <definedName name="TTMFX_FC_Currency" localSheetId="6">#REF!</definedName>
    <definedName name="TTMFX_FC_Currency">#REF!</definedName>
    <definedName name="TTMFX_FC_EVA" localSheetId="6">#REF!</definedName>
    <definedName name="TTMFX_FC_EVA">#REF!</definedName>
    <definedName name="TTMFX_FC_ICP" localSheetId="6">#REF!</definedName>
    <definedName name="TTMFX_FC_ICP">#REF!</definedName>
    <definedName name="TTMFX_FC_RL" localSheetId="6">#REF!</definedName>
    <definedName name="TTMFX_FC_RL">#REF!</definedName>
    <definedName name="TTMFX_FC_Scenario" localSheetId="6">#REF!</definedName>
    <definedName name="TTMFX_FC_Scenario">#REF!</definedName>
    <definedName name="TTMFX_FC_Version" localSheetId="6">#REF!</definedName>
    <definedName name="TTMFX_FC_Version">#REF!</definedName>
    <definedName name="TTMFX_FC_Year" localSheetId="6">#REF!</definedName>
    <definedName name="TTMFX_FC_Year">#REF!</definedName>
    <definedName name="TTMFX_PY_Channel" localSheetId="6">#REF!</definedName>
    <definedName name="TTMFX_PY_Channel">#REF!</definedName>
    <definedName name="TTMFX_PY_Currency" localSheetId="6">#REF!</definedName>
    <definedName name="TTMFX_PY_Currency">#REF!</definedName>
    <definedName name="TTMFX_PY_EVA" localSheetId="6">#REF!</definedName>
    <definedName name="TTMFX_PY_EVA">#REF!</definedName>
    <definedName name="TTMFX_PY_ICP" localSheetId="6">#REF!</definedName>
    <definedName name="TTMFX_PY_ICP">#REF!</definedName>
    <definedName name="TTMFX_PY_RL" localSheetId="6">#REF!</definedName>
    <definedName name="TTMFX_PY_RL">#REF!</definedName>
    <definedName name="TTMFX_PY_Scenario" localSheetId="6">#REF!</definedName>
    <definedName name="TTMFX_PY_Scenario">#REF!</definedName>
    <definedName name="TTMFX_PY_Version" localSheetId="6">#REF!</definedName>
    <definedName name="TTMFX_PY_Version">#REF!</definedName>
    <definedName name="TTMFX_PY_Year" localSheetId="6">#REF!</definedName>
    <definedName name="TTMFX_PY_Year">#REF!</definedName>
    <definedName name="TTMPY_Channel" localSheetId="6">#REF!</definedName>
    <definedName name="TTMPY_Channel">#REF!</definedName>
    <definedName name="TTMPY_Currency" localSheetId="6">#REF!</definedName>
    <definedName name="TTMPY_Currency">#REF!</definedName>
    <definedName name="TTMPY_EVA" localSheetId="6">#REF!</definedName>
    <definedName name="TTMPY_EVA">#REF!</definedName>
    <definedName name="TTMPY_ICP" localSheetId="6">#REF!</definedName>
    <definedName name="TTMPY_ICP">#REF!</definedName>
    <definedName name="TTMPY_RL" localSheetId="6">#REF!</definedName>
    <definedName name="TTMPY_RL">#REF!</definedName>
    <definedName name="TTMPY_Scenario" localSheetId="6">#REF!</definedName>
    <definedName name="TTMPY_Scenario">#REF!</definedName>
    <definedName name="TTMPY_Version" localSheetId="6">#REF!</definedName>
    <definedName name="TTMPY_Version">#REF!</definedName>
    <definedName name="TTMPY_Year" localSheetId="6">#REF!</definedName>
    <definedName name="TTMPY_Year">#REF!</definedName>
    <definedName name="TTMRpt_Channel" localSheetId="6">#REF!</definedName>
    <definedName name="TTMRpt_Channel">#REF!</definedName>
    <definedName name="TTMRpt_Currency" localSheetId="6">#REF!</definedName>
    <definedName name="TTMRpt_Currency">#REF!</definedName>
    <definedName name="TTMRpt_EVA" localSheetId="6">#REF!</definedName>
    <definedName name="TTMRpt_EVA">#REF!</definedName>
    <definedName name="TTMRpt_ICP" localSheetId="6">#REF!</definedName>
    <definedName name="TTMRpt_ICP">#REF!</definedName>
    <definedName name="TTMRpt_RL" localSheetId="6">#REF!</definedName>
    <definedName name="TTMRpt_RL">#REF!</definedName>
    <definedName name="TTMRpt_Scenario" localSheetId="6">#REF!</definedName>
    <definedName name="TTMRpt_Scenario">#REF!</definedName>
    <definedName name="TTMRpt_Version" localSheetId="6">#REF!</definedName>
    <definedName name="TTMRpt_Version">#REF!</definedName>
    <definedName name="TTMRpt_Year" localSheetId="6">#REF!</definedName>
    <definedName name="TTMRpt_Year">#REF!</definedName>
    <definedName name="ttrr" localSheetId="2" hidden="1">{#N/A,#N/A,FALSE,"OPEN";#N/A,#N/A,FALSE,"PENDING";#N/A,#N/A,FALSE,"CLOSED"}</definedName>
    <definedName name="ttrr" localSheetId="1" hidden="1">{#N/A,#N/A,FALSE,"OPEN";#N/A,#N/A,FALSE,"PENDING";#N/A,#N/A,FALSE,"CLOSED"}</definedName>
    <definedName name="ttrr" localSheetId="5" hidden="1">{#N/A,#N/A,FALSE,"OPEN";#N/A,#N/A,FALSE,"PENDING";#N/A,#N/A,FALSE,"CLOSED"}</definedName>
    <definedName name="ttrr" localSheetId="6" hidden="1">{#N/A,#N/A,FALSE,"OPEN";#N/A,#N/A,FALSE,"PENDING";#N/A,#N/A,FALSE,"CLOSED"}</definedName>
    <definedName name="ttrr" hidden="1">{#N/A,#N/A,FALSE,"OPEN";#N/A,#N/A,FALSE,"PENDING";#N/A,#N/A,FALSE,"CLOSED"}</definedName>
    <definedName name="tu" localSheetId="2" hidden="1">{#N/A,#N/A,FALSE,"OPEN";#N/A,#N/A,FALSE,"PENDING";#N/A,#N/A,FALSE,"CLOSED"}</definedName>
    <definedName name="tu" localSheetId="1" hidden="1">{#N/A,#N/A,FALSE,"OPEN";#N/A,#N/A,FALSE,"PENDING";#N/A,#N/A,FALSE,"CLOSED"}</definedName>
    <definedName name="tu" localSheetId="5" hidden="1">{#N/A,#N/A,FALSE,"OPEN";#N/A,#N/A,FALSE,"PENDING";#N/A,#N/A,FALSE,"CLOSED"}</definedName>
    <definedName name="tu" localSheetId="6" hidden="1">{#N/A,#N/A,FALSE,"OPEN";#N/A,#N/A,FALSE,"PENDING";#N/A,#N/A,FALSE,"CLOSED"}</definedName>
    <definedName name="tu" hidden="1">{#N/A,#N/A,FALSE,"OPEN";#N/A,#N/A,FALSE,"PENDING";#N/A,#N/A,FALSE,"CLOSED"}</definedName>
    <definedName name="type" localSheetId="6">#REF!</definedName>
    <definedName name="type">#REF!</definedName>
    <definedName name="U_C">5.678</definedName>
    <definedName name="uj" localSheetId="6" hidden="1">{#N/A,#N/A,FALSE,"Project Properties";#N/A,#N/A,FALSE,"Eng %";#N/A,#N/A,FALSE,"ENGFORM";#N/A,#N/A,FALSE,"staffing";#N/A,#N/A,FALSE,"spending"}</definedName>
    <definedName name="uj" hidden="1">{#N/A,#N/A,FALSE,"Project Properties";#N/A,#N/A,FALSE,"Eng %";#N/A,#N/A,FALSE,"ENGFORM";#N/A,#N/A,FALSE,"staffing";#N/A,#N/A,FALSE,"spending"}</definedName>
    <definedName name="unconscurr" localSheetId="6">#REF!</definedName>
    <definedName name="unconscurr">#REF!</definedName>
    <definedName name="unconsldbck" localSheetId="6">#REF!</definedName>
    <definedName name="unconsldbck">#REF!</definedName>
    <definedName name="unit" localSheetId="6">#REF!</definedName>
    <definedName name="unit">#REF!</definedName>
    <definedName name="Unround_Flag" localSheetId="6">#REF!</definedName>
    <definedName name="Unround_Flag">#REF!</definedName>
    <definedName name="UofC" localSheetId="6">#REF!</definedName>
    <definedName name="UofC">#REF!</definedName>
    <definedName name="UofM" localSheetId="6">#REF!</definedName>
    <definedName name="UofM">#REF!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D" localSheetId="6">#REF!</definedName>
    <definedName name="USD">#REF!</definedName>
    <definedName name="v" localSheetId="2" hidden="1">{#N/A,#N/A,FALSE,"OPEN";#N/A,#N/A,FALSE,"PENDING";#N/A,#N/A,FALSE,"CLOSED"}</definedName>
    <definedName name="v" localSheetId="1" hidden="1">{#N/A,#N/A,FALSE,"OPEN";#N/A,#N/A,FALSE,"PENDING";#N/A,#N/A,FALSE,"CLOSED"}</definedName>
    <definedName name="v" localSheetId="5" hidden="1">{#N/A,#N/A,FALSE,"OPEN";#N/A,#N/A,FALSE,"PENDING";#N/A,#N/A,FALSE,"CLOSED"}</definedName>
    <definedName name="v" localSheetId="6" hidden="1">{#N/A,#N/A,FALSE,"OPEN";#N/A,#N/A,FALSE,"PENDING";#N/A,#N/A,FALSE,"CLOSED"}</definedName>
    <definedName name="v" hidden="1">{#N/A,#N/A,FALSE,"OPEN";#N/A,#N/A,FALSE,"PENDING";#N/A,#N/A,FALSE,"CLOSED"}</definedName>
    <definedName name="V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L" localSheetId="2" hidden="1">{#N/A,#N/A,FALSE,"L&amp;M Performance";#N/A,#N/A,FALSE,"Brand Performance";#N/A,#N/A,FALSE,"Marlboro Performance"}</definedName>
    <definedName name="VAL" localSheetId="1" hidden="1">{#N/A,#N/A,FALSE,"L&amp;M Performance";#N/A,#N/A,FALSE,"Brand Performance";#N/A,#N/A,FALSE,"Marlboro Performance"}</definedName>
    <definedName name="VAL" localSheetId="5" hidden="1">{#N/A,#N/A,FALSE,"L&amp;M Performance";#N/A,#N/A,FALSE,"Brand Performance";#N/A,#N/A,FALSE,"Marlboro Performance"}</definedName>
    <definedName name="VAL" localSheetId="6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 localSheetId="6">#REF!</definedName>
    <definedName name="ValidPeriods">#REF!</definedName>
    <definedName name="Values" localSheetId="6">#REF!</definedName>
    <definedName name="Values">#REF!</definedName>
    <definedName name="values_array" localSheetId="6">{"VOLUME","SUM(VOLUME)","YNNNN",FALSE}</definedName>
    <definedName name="values_array">{"VOLUME","SUM(VOLUME)","YNNNN",FALSE}</definedName>
    <definedName name="Var1Bot" localSheetId="6">#REF!</definedName>
    <definedName name="Var1Bot">#REF!</definedName>
    <definedName name="Var1Top" localSheetId="6">#REF!</definedName>
    <definedName name="Var1Top">#REF!</definedName>
    <definedName name="Var1VariBot" localSheetId="6">#REF!</definedName>
    <definedName name="Var1VariBot">#REF!</definedName>
    <definedName name="Var1VariTop" localSheetId="6">#REF!</definedName>
    <definedName name="Var1VariTop">#REF!</definedName>
    <definedName name="Var2Bot" localSheetId="6">#REF!</definedName>
    <definedName name="Var2Bot">#REF!</definedName>
    <definedName name="Var2Top" localSheetId="6">#REF!</definedName>
    <definedName name="Var2Top">#REF!</definedName>
    <definedName name="Var2VariBot" localSheetId="6">#REF!</definedName>
    <definedName name="Var2VariBot">#REF!</definedName>
    <definedName name="Var2VariTop" localSheetId="6">#REF!</definedName>
    <definedName name="Var2VariTop">#REF!</definedName>
    <definedName name="VAS" localSheetId="6">#REF!</definedName>
    <definedName name="VAS">#REF!</definedName>
    <definedName name="VATC" localSheetId="6">#REF!</definedName>
    <definedName name="VATC">#REF!</definedName>
    <definedName name="vav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" hidden="1">{#N/A,#N/A,FALSE,"OPEN";#N/A,#N/A,FALSE,"PENDING";#N/A,#N/A,FALSE,"CLOSED"}</definedName>
    <definedName name="vds" localSheetId="1" hidden="1">{#N/A,#N/A,FALSE,"OPEN";#N/A,#N/A,FALSE,"PENDING";#N/A,#N/A,FALSE,"CLOSED"}</definedName>
    <definedName name="vds" localSheetId="5" hidden="1">{#N/A,#N/A,FALSE,"OPEN";#N/A,#N/A,FALSE,"PENDING";#N/A,#N/A,FALSE,"CLOSED"}</definedName>
    <definedName name="vds" localSheetId="6" hidden="1">{#N/A,#N/A,FALSE,"OPEN";#N/A,#N/A,FALSE,"PENDING";#N/A,#N/A,FALSE,"CLOSED"}</definedName>
    <definedName name="vds" hidden="1">{#N/A,#N/A,FALSE,"OPEN";#N/A,#N/A,FALSE,"PENDING";#N/A,#N/A,FALSE,"CLOSED"}</definedName>
    <definedName name="VERSION" localSheetId="6">#REF!</definedName>
    <definedName name="VERSION">#REF!</definedName>
    <definedName name="VFSD" localSheetId="6" hidden="1">{#N/A,#N/A,FALSE,"L&amp;M Performance";#N/A,#N/A,FALSE,"Brand Performance";#N/A,#N/A,FALSE,"Marlboro Performance"}</definedName>
    <definedName name="VFSD" hidden="1">{#N/A,#N/A,FALSE,"L&amp;M Performance";#N/A,#N/A,FALSE,"Brand Performance";#N/A,#N/A,FALSE,"Marlboro Performance"}</definedName>
    <definedName name="v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G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IEW_3" localSheetId="6">#REF!</definedName>
    <definedName name="VIEW_3">#REF!</definedName>
    <definedName name="vjvjhvf" localSheetId="6">{"test","Core Scenario",FALSE,"Cash Flow Analysis"}</definedName>
    <definedName name="vjvjhvf">{"test","Core Scenario",FALSE,"Cash Flow Analysis"}</definedName>
    <definedName name="VMC" localSheetId="6">#REF!</definedName>
    <definedName name="VMC">#REF!</definedName>
    <definedName name="VO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GRWTH" localSheetId="6">#REF!</definedName>
    <definedName name="VOLGRWTH">#REF!</definedName>
    <definedName name="voll" localSheetId="6">#REF!</definedName>
    <definedName name="voll">#REF!</definedName>
    <definedName name="volumen" localSheetId="6">#REF!</definedName>
    <definedName name="volumen">#REF!</definedName>
    <definedName name="VRISumMonth" localSheetId="6">#REF!</definedName>
    <definedName name="VRISumMonth">#REF!</definedName>
    <definedName name="VRISumYtdQua" localSheetId="6">#REF!</definedName>
    <definedName name="VRISumYtdQua">#REF!</definedName>
    <definedName name="VV" localSheetId="2" hidden="1">{#N/A,#N/A,FALSE,"OPEN";#N/A,#N/A,FALSE,"PENDING";#N/A,#N/A,FALSE,"CLOSED"}</definedName>
    <definedName name="VV" localSheetId="1" hidden="1">{#N/A,#N/A,FALSE,"OPEN";#N/A,#N/A,FALSE,"PENDING";#N/A,#N/A,FALSE,"CLOSED"}</definedName>
    <definedName name="VV" localSheetId="5" hidden="1">{#N/A,#N/A,FALSE,"OPEN";#N/A,#N/A,FALSE,"PENDING";#N/A,#N/A,FALSE,"CLOSED"}</definedName>
    <definedName name="VV" localSheetId="6" hidden="1">{#N/A,#N/A,FALSE,"OPEN";#N/A,#N/A,FALSE,"PENDING";#N/A,#N/A,FALSE,"CLOSED"}</definedName>
    <definedName name="VV" hidden="1">{#N/A,#N/A,FALSE,"OPEN";#N/A,#N/A,FALSE,"PENDING";#N/A,#N/A,FALSE,"CLOSED"}</definedName>
    <definedName name="VVC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C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v" localSheetId="2" hidden="1">{#N/A,#N/A,FALSE,"OPEN";#N/A,#N/A,FALSE,"PENDING";#N/A,#N/A,FALSE,"CLOSED"}</definedName>
    <definedName name="vvvv" localSheetId="1" hidden="1">{#N/A,#N/A,FALSE,"OPEN";#N/A,#N/A,FALSE,"PENDING";#N/A,#N/A,FALSE,"CLOSED"}</definedName>
    <definedName name="vvvv" localSheetId="5" hidden="1">{#N/A,#N/A,FALSE,"OPEN";#N/A,#N/A,FALSE,"PENDING";#N/A,#N/A,FALSE,"CLOSED"}</definedName>
    <definedName name="vvvv" localSheetId="6" hidden="1">{#N/A,#N/A,FALSE,"OPEN";#N/A,#N/A,FALSE,"PENDING";#N/A,#N/A,FALSE,"CLOSED"}</definedName>
    <definedName name="vvvv" hidden="1">{#N/A,#N/A,FALSE,"OPEN";#N/A,#N/A,FALSE,"PENDING";#N/A,#N/A,FALSE,"CLOSED"}</definedName>
    <definedName name="w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areh" localSheetId="6">#REF!</definedName>
    <definedName name="wareh">#REF!</definedName>
    <definedName name="w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en_3Party" localSheetId="6">#REF!</definedName>
    <definedName name="When_3Party">#REF!</definedName>
    <definedName name="When_Comms" localSheetId="6">#REF!</definedName>
    <definedName name="When_Comms">#REF!</definedName>
    <definedName name="When_Consult" localSheetId="6">#REF!</definedName>
    <definedName name="When_Consult">#REF!</definedName>
    <definedName name="When_HW" localSheetId="6">#REF!</definedName>
    <definedName name="When_HW">#REF!</definedName>
    <definedName name="When_HWCapex" localSheetId="6">#REF!</definedName>
    <definedName name="When_HWCapex">#REF!</definedName>
    <definedName name="When_HWMaint" localSheetId="6">#REF!</definedName>
    <definedName name="When_HWMaint">#REF!</definedName>
    <definedName name="When_LAN" localSheetId="6">#REF!</definedName>
    <definedName name="When_LAN">#REF!</definedName>
    <definedName name="When_Other" localSheetId="6">#REF!</definedName>
    <definedName name="When_Other">#REF!</definedName>
    <definedName name="When_PayCon" localSheetId="6">#REF!</definedName>
    <definedName name="When_PayCon">#REF!</definedName>
    <definedName name="When_PayPerm" localSheetId="6">#REF!</definedName>
    <definedName name="When_PayPerm">#REF!</definedName>
    <definedName name="When_People" localSheetId="6">#REF!</definedName>
    <definedName name="When_People">#REF!</definedName>
    <definedName name="When_Phone" localSheetId="6">#REF!</definedName>
    <definedName name="When_Phone">#REF!</definedName>
    <definedName name="When_Recruit" localSheetId="6">#REF!</definedName>
    <definedName name="When_Recruit">#REF!</definedName>
    <definedName name="When_Redun" localSheetId="6">#REF!</definedName>
    <definedName name="When_Redun">#REF!</definedName>
    <definedName name="When_SWCapex" localSheetId="6">#REF!</definedName>
    <definedName name="When_SWCapex">#REF!</definedName>
    <definedName name="When_SWMaint" localSheetId="6">#REF!</definedName>
    <definedName name="When_SWMaint">#REF!</definedName>
    <definedName name="When_Train" localSheetId="6">#REF!</definedName>
    <definedName name="When_Train">#REF!</definedName>
    <definedName name="When_Travel" localSheetId="6">#REF!</definedName>
    <definedName name="When_Travel">#REF!</definedName>
    <definedName name="When_WAN" localSheetId="6">#REF!</definedName>
    <definedName name="When_WAN">#REF!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IP_row" localSheetId="6">#REF!</definedName>
    <definedName name="WIP_row">#REF!</definedName>
    <definedName name="WIPRes_row" localSheetId="6">#REF!</definedName>
    <definedName name="WIPRes_row">#REF!</definedName>
    <definedName name="w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" hidden="1">{#N/A,#N/A,FALSE,"OPEN";#N/A,#N/A,FALSE,"PENDING";#N/A,#N/A,FALSE,"CLOSED"}</definedName>
    <definedName name="wq" localSheetId="1" hidden="1">{#N/A,#N/A,FALSE,"OPEN";#N/A,#N/A,FALSE,"PENDING";#N/A,#N/A,FALSE,"CLOSED"}</definedName>
    <definedName name="wq" localSheetId="5" hidden="1">{#N/A,#N/A,FALSE,"OPEN";#N/A,#N/A,FALSE,"PENDING";#N/A,#N/A,FALSE,"CLOSED"}</definedName>
    <definedName name="wq" localSheetId="6" hidden="1">{#N/A,#N/A,FALSE,"OPEN";#N/A,#N/A,FALSE,"PENDING";#N/A,#N/A,FALSE,"CLOSED"}</definedName>
    <definedName name="wq" hidden="1">{#N/A,#N/A,FALSE,"OPEN";#N/A,#N/A,FALSE,"PENDING";#N/A,#N/A,FALSE,"CLOSED"}</definedName>
    <definedName name="wr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" hidden="1">{#N/A,#N/A,FALSE,"1996 P&amp;L SCO (lb)";#N/A,#N/A,FALSE,"1996 P&amp;L SCO (PK)";#N/A,#N/A,FALSE,"ONG P&amp;L SCO (LB)";#N/A,#N/A,FALSE,"ONG P&amp;L SCO (PK)"}</definedName>
    <definedName name="wrn.1996._.AND._.ONGOING." localSheetId="1" hidden="1">{#N/A,#N/A,FALSE,"1996 P&amp;L SCO (lb)";#N/A,#N/A,FALSE,"1996 P&amp;L SCO (PK)";#N/A,#N/A,FALSE,"ONG P&amp;L SCO (LB)";#N/A,#N/A,FALSE,"ONG P&amp;L SCO (PK)"}</definedName>
    <definedName name="wrn.1996._.AND._.ONGOING." localSheetId="5" hidden="1">{#N/A,#N/A,FALSE,"1996 P&amp;L SCO (lb)";#N/A,#N/A,FALSE,"1996 P&amp;L SCO (PK)";#N/A,#N/A,FALSE,"ONG P&amp;L SCO (LB)";#N/A,#N/A,FALSE,"ONG P&amp;L SCO (PK)"}</definedName>
    <definedName name="wrn.1996._.AND._.ONGOING." localSheetId="6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" hidden="1">{#N/A,#N/A,FALSE,"Assumptions";#N/A,#N/A,FALSE,"1996 P&amp;L SCO (lb)";#N/A,#N/A,FALSE,"ONG P&amp;L SCO (LB)"}</definedName>
    <definedName name="wrn.1996._.ONGOING._.LB." localSheetId="1" hidden="1">{#N/A,#N/A,FALSE,"Assumptions";#N/A,#N/A,FALSE,"1996 P&amp;L SCO (lb)";#N/A,#N/A,FALSE,"ONG P&amp;L SCO (LB)"}</definedName>
    <definedName name="wrn.1996._.ONGOING._.LB." localSheetId="5" hidden="1">{#N/A,#N/A,FALSE,"Assumptions";#N/A,#N/A,FALSE,"1996 P&amp;L SCO (lb)";#N/A,#N/A,FALSE,"ONG P&amp;L SCO (LB)"}</definedName>
    <definedName name="wrn.1996._.ONGOING._.LB." localSheetId="6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5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" hidden="1">{#N/A,#N/A,FALSE,"1997 P&amp;L(pk) (Atlanta)";#N/A,#N/A,FALSE,"ONGOING P&amp;L(PK)(Atlanta)"}</definedName>
    <definedName name="wrn.1997._.and._.Ongoing." localSheetId="1" hidden="1">{#N/A,#N/A,FALSE,"1997 P&amp;L(pk) (Atlanta)";#N/A,#N/A,FALSE,"ONGOING P&amp;L(PK)(Atlanta)"}</definedName>
    <definedName name="wrn.1997._.and._.Ongoing." localSheetId="5" hidden="1">{#N/A,#N/A,FALSE,"1997 P&amp;L(pk) (Atlanta)";#N/A,#N/A,FALSE,"ONGOING P&amp;L(PK)(Atlanta)"}</definedName>
    <definedName name="wrn.1997._.and._.Ongoing." localSheetId="6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" hidden="1">{#N/A,#N/A,FALSE,"Assumptions";#N/A,#N/A,FALSE,"1997 P&amp;L POTATO AC";#N/A,#N/A,FALSE,"ONGOING P&amp;L POTATO AC";#N/A,#N/A,FALSE,"ONGOING P&amp;L POTATO AC (70%)"}</definedName>
    <definedName name="wrn.1997._.Ongoing._.Assumptions." localSheetId="1" hidden="1">{#N/A,#N/A,FALSE,"Assumptions";#N/A,#N/A,FALSE,"1997 P&amp;L POTATO AC";#N/A,#N/A,FALSE,"ONGOING P&amp;L POTATO AC";#N/A,#N/A,FALSE,"ONGOING P&amp;L POTATO AC (70%)"}</definedName>
    <definedName name="wrn.1997._.Ongoing._.Assumptions." localSheetId="5" hidden="1">{#N/A,#N/A,FALSE,"Assumptions";#N/A,#N/A,FALSE,"1997 P&amp;L POTATO AC";#N/A,#N/A,FALSE,"ONGOING P&amp;L POTATO AC";#N/A,#N/A,FALSE,"ONGOING P&amp;L POTATO AC (70%)"}</definedName>
    <definedName name="wrn.1997._.Ongoing._.Assumptions." localSheetId="6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" hidden="1">{#N/A,#N/A,FALSE,"ONGOING P&amp;L POTATO AC";#N/A,#N/A,FALSE,"1997 P&amp;L POTATO AC"}</definedName>
    <definedName name="wrn.1997._.ONGOING._.PK." localSheetId="1" hidden="1">{#N/A,#N/A,FALSE,"ONGOING P&amp;L POTATO AC";#N/A,#N/A,FALSE,"1997 P&amp;L POTATO AC"}</definedName>
    <definedName name="wrn.1997._.ONGOING._.PK." localSheetId="5" hidden="1">{#N/A,#N/A,FALSE,"ONGOING P&amp;L POTATO AC";#N/A,#N/A,FALSE,"1997 P&amp;L POTATO AC"}</definedName>
    <definedName name="wrn.1997._.ONGOING._.PK." localSheetId="6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" hidden="1">{#N/A,#N/A,FALSE,"OPEN";#N/A,#N/A,FALSE,"PENDING";#N/A,#N/A,FALSE,"CLOSED"}</definedName>
    <definedName name="wrn.ACTNISSU." localSheetId="1" hidden="1">{#N/A,#N/A,FALSE,"OPEN";#N/A,#N/A,FALSE,"PENDING";#N/A,#N/A,FALSE,"CLOSED"}</definedName>
    <definedName name="wrn.ACTNISSU." localSheetId="5" hidden="1">{#N/A,#N/A,FALSE,"OPEN";#N/A,#N/A,FALSE,"PENDING";#N/A,#N/A,FALSE,"CLOSED"}</definedName>
    <definedName name="wrn.ACTNISSU." localSheetId="6" hidden="1">{#N/A,#N/A,FALSE,"OPEN";#N/A,#N/A,FALSE,"PENDING";#N/A,#N/A,FALSE,"CLOSED"}</definedName>
    <definedName name="wrn.ACTNISSU." hidden="1">{#N/A,#N/A,FALSE,"OPEN";#N/A,#N/A,FALSE,"PENDING";#N/A,#N/A,FALSE,"CLOSED"}</definedName>
    <definedName name="wrn.ALL." localSheetId="6" hidden="1">{"SUMMARY",#N/A,FALSE,"Interest Analysis";"DETAIL",#N/A,FALSE,"Interest Analysis"}</definedName>
    <definedName name="wrn.ALL." hidden="1">{"SUMMARY",#N/A,FALSE,"Interest Analysis";"DETAIL",#N/A,FALSE,"Interest Analysis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" hidden="1">{#N/A,#N/A,FALSE,"Assumptions";#N/A,#N/A,FALSE,"1997 P&amp;L(pk) Estrada";#N/A,#N/A,FALSE,"ONGOING P&amp;L(pk) Estrada"}</definedName>
    <definedName name="wrn.Assumptions._.1997._.Ongoing." localSheetId="1" hidden="1">{#N/A,#N/A,FALSE,"Assumptions";#N/A,#N/A,FALSE,"1997 P&amp;L(pk) Estrada";#N/A,#N/A,FALSE,"ONGOING P&amp;L(pk) Estrada"}</definedName>
    <definedName name="wrn.Assumptions._.1997._.Ongoing." localSheetId="5" hidden="1">{#N/A,#N/A,FALSE,"Assumptions";#N/A,#N/A,FALSE,"1997 P&amp;L(pk) Estrada";#N/A,#N/A,FALSE,"ONGOING P&amp;L(pk) Estrada"}</definedName>
    <definedName name="wrn.Assumptions._.1997._.Ongoing." localSheetId="6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autoproj." localSheetId="6" hidden="1">{#N/A,#N/A,FALSE,"Project Properties";#N/A,#N/A,FALSE,"Eng %";#N/A,#N/A,FALSE,"ENGFORM";#N/A,#N/A,FALSE,"staffing";#N/A,#N/A,FALSE,"spending"}</definedName>
    <definedName name="wrn.autoproj." hidden="1">{#N/A,#N/A,FALSE,"Project Properties";#N/A,#N/A,FALSE,"Eng %";#N/A,#N/A,FALSE,"ENGFORM";#N/A,#N/A,FALSE,"staffing";#N/A,#N/A,FALSE,"spending"}</definedName>
    <definedName name="wrn.Board._.report." localSheetId="2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localSheetId="5" hidden="1">{#N/A,#N/A,TRUE,"Profit &amp; loss";#N/A,#N/A,TRUE,"Cash flow";#N/A,#N/A,TRUE,"Balance sheet";#N/A,#N/A,TRUE,"Profit forecast";#N/A,#N/A,TRUE,"Cash forecast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2" hidden="1">{#N/A,#N/A,FALSE,"DESSERTS";#N/A,#N/A,FALSE,"FSD";#N/A,#N/A,FALSE,"POST";#N/A,#N/A,FALSE,"BEVERAGES";#N/A,#N/A,FALSE,"PKG-ENG-TT";#N/A,#N/A,FALSE,"MHCC"}</definedName>
    <definedName name="wrn.BUSNESSENG." localSheetId="3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5" hidden="1">{#N/A,#N/A,FALSE,"DESSERTS";#N/A,#N/A,FALSE,"FSD";#N/A,#N/A,FALSE,"POST";#N/A,#N/A,FALSE,"BEVERAGES";#N/A,#N/A,FALSE,"PKG-ENG-TT";#N/A,#N/A,FALSE,"MHCC"}</definedName>
    <definedName name="wrn.BUSNESSENG." localSheetId="6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2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hidden="1">{"CLII",#N/A,TRUE,"CHARTS";"BLOCK",#N/A,TRUE,"CHARTS";"MW",#N/A,TRUE,"CHARTS"}</definedName>
    <definedName name="wrn.Core._.Scenario." localSheetId="6">{"test","Core Scenario",FALSE,"Cash Flow Analysis"}</definedName>
    <definedName name="wrn.Core._.Scenario.">{"test","Core Scenario",FALSE,"Cash Flow Analysis"}</definedName>
    <definedName name="wrn.DETAIL." localSheetId="6" hidden="1">{"DETAIL",#N/A,FALSE,"Interest Analysis"}</definedName>
    <definedName name="wrn.DETAIL." hidden="1">{"DETAIL",#N/A,FALSE,"Interest Analysis"}</definedName>
    <definedName name="wrn.executive._.summary." localSheetId="2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hidden="1">{"ex sum oth brnds",#N/A,FALSE,"Baking - retail"}</definedName>
    <definedName name="wrn.Fruit._.Detail." localSheetId="6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Fruit._.Detail.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KFPACKAGING._.PRODUCTIVITY." localSheetId="2" hidden="1">{#N/A,#N/A,FALSE,"KFPKGCR";#N/A,#N/A,FALSE,"CALCULATION";#N/A,#N/A,FALSE,"ANNUALIZED$"}</definedName>
    <definedName name="wrn.KFPACKAGING._.PRODUCTIVITY." localSheetId="3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5" hidden="1">{#N/A,#N/A,FALSE,"KFPKGCR";#N/A,#N/A,FALSE,"CALCULATION";#N/A,#N/A,FALSE,"ANNUALIZED$"}</definedName>
    <definedName name="wrn.KFPACKAGING._.PRODUCTIVITY." localSheetId="6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" hidden="1">{#N/A,#N/A,FALSE,"1996 P&amp;L TOWTAC(pk)";#N/A,#N/A,FALSE,"ONGOING P&amp;L TOWTAC(pk)";#N/A,#N/A,FALSE,"ATL6TOWTAC COST CARD"}</definedName>
    <definedName name="wrn.latest." localSheetId="1" hidden="1">{#N/A,#N/A,FALSE,"1996 P&amp;L TOWTAC(pk)";#N/A,#N/A,FALSE,"ONGOING P&amp;L TOWTAC(pk)";#N/A,#N/A,FALSE,"ATL6TOWTAC COST CARD"}</definedName>
    <definedName name="wrn.latest." localSheetId="5" hidden="1">{#N/A,#N/A,FALSE,"1996 P&amp;L TOWTAC(pk)";#N/A,#N/A,FALSE,"ONGOING P&amp;L TOWTAC(pk)";#N/A,#N/A,FALSE,"ATL6TOWTAC COST CARD"}</definedName>
    <definedName name="wrn.latest." localSheetId="6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Long._.Report.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Report.1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Report.a1" hidden="1">{#N/A,#N/A,TRUE,"Cover";#N/A,#N/A,TRUE,"Header (ld)";#N/A,#N/A,TRUE,"T&amp;O By Region";#N/A,#N/A,TRUE,"Region Charts ";#N/A,#N/A,TRUE,"T&amp;O London";#N/A,#N/A,TRUE,"AD Report";#N/A,#N/A,TRUE,"Var by OU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THLY._.CASH._.FLOW." localSheetId="6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6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NabSkus." localSheetId="6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abSkus.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pv._.sort." localSheetId="2" hidden="1">{#N/A,#N/A,FALSE,"npv sort";#N/A,#N/A,FALSE,"npv";#N/A,#N/A,FALSE,"npv 4 years  sort";#N/A,#N/A,FALSE,"npv 4 years";#N/A,#N/A,FALSE,"npv 5 years ";#N/A,#N/A,FALSE,"npv 5 years sort"}</definedName>
    <definedName name="wrn.npv._.sort." localSheetId="1" hidden="1">{#N/A,#N/A,FALSE,"npv sort";#N/A,#N/A,FALSE,"npv";#N/A,#N/A,FALSE,"npv 4 years  sort";#N/A,#N/A,FALSE,"npv 4 years";#N/A,#N/A,FALSE,"npv 5 years ";#N/A,#N/A,FALSE,"npv 5 years sort"}</definedName>
    <definedName name="wrn.npv._.sort." localSheetId="5" hidden="1">{#N/A,#N/A,FALSE,"npv sort";#N/A,#N/A,FALSE,"npv";#N/A,#N/A,FALSE,"npv 4 years  sort";#N/A,#N/A,FALSE,"npv 4 years";#N/A,#N/A,FALSE,"npv 5 years ";#N/A,#N/A,FALSE,"npv 5 years sort"}</definedName>
    <definedName name="wrn.npv._.sort." localSheetId="6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GES._.1._.TO._.2." localSheetId="6" hidden="1">{#N/A,#N/A,FALSE,"P1-Cover ";"pg2",#N/A,FALSE,"P2-Invest"}</definedName>
    <definedName name="wrn.PAGES._.1._.TO._.2." hidden="1">{#N/A,#N/A,FALSE,"P1-Cover ";"pg2",#N/A,FALSE,"P2-Invest"}</definedName>
    <definedName name="wrn.PAGES._.1._.TO._.3." localSheetId="6" hidden="1">{#N/A,#N/A,FALSE,"P1-Cover ";#N/A,#N/A,FALSE,"P2-Invest";#N/A,#N/A,FALSE,"P3-Tax"}</definedName>
    <definedName name="wrn.PAGES._.1._.TO._.3." hidden="1">{#N/A,#N/A,FALSE,"P1-Cover ";#N/A,#N/A,FALSE,"P2-Invest";#N/A,#N/A,FALSE,"P3-Tax"}</definedName>
    <definedName name="wrn.PAGES._.1._.TO._.4." localSheetId="6" hidden="1">{#N/A,#N/A,FALSE,"P1-Cover ";#N/A,#N/A,FALSE,"P2-Invest";#N/A,#N/A,FALSE,"P3-Tax";#N/A,#N/A,FALSE,"P4-Estimate"}</definedName>
    <definedName name="wrn.PAGES._.1._.TO._.4." hidden="1">{#N/A,#N/A,FALSE,"P1-Cover ";#N/A,#N/A,FALSE,"P2-Invest";#N/A,#N/A,FALSE,"P3-Tax";#N/A,#N/A,FALSE,"P4-Estimate"}</definedName>
    <definedName name="wrn.PAGES._.1._.TO._.5." localSheetId="6" hidden="1">{#N/A,#N/A,FALSE,"P1-Cover ";#N/A,#N/A,FALSE,"P2-Invest";#N/A,#N/A,FALSE,"P3-Tax";#N/A,#N/A,FALSE,"P4-Estimate";#N/A,#N/A,FALSE,"P5-Bid"}</definedName>
    <definedName name="wrn.PAGES._.1._.TO._.5." hidden="1">{#N/A,#N/A,FALSE,"P1-Cover ";#N/A,#N/A,FALSE,"P2-Invest";#N/A,#N/A,FALSE,"P3-Tax";#N/A,#N/A,FALSE,"P4-Estimate";#N/A,#N/A,FALSE,"P5-Bid"}</definedName>
    <definedName name="wrn.PAGES._.1._.TO._.6." localSheetId="6" hidden="1">{#N/A,#N/A,FALSE,"P1-Cover ";#N/A,#N/A,FALSE,"P2-Invest";#N/A,#N/A,FALSE,"P3-Tax";#N/A,#N/A,FALSE,"P4-Estimate";#N/A,#N/A,FALSE,"P5-Bid";#N/A,#N/A,FALSE,"P6-Savings"}</definedName>
    <definedName name="wrn.PAGES._.1._.TO._.6." hidden="1">{#N/A,#N/A,FALSE,"P1-Cover ";#N/A,#N/A,FALSE,"P2-Invest";#N/A,#N/A,FALSE,"P3-Tax";#N/A,#N/A,FALSE,"P4-Estimate";#N/A,#N/A,FALSE,"P5-Bid";#N/A,#N/A,FALSE,"P6-Savings"}</definedName>
    <definedName name="wrn.payback." localSheetId="2" hidden="1">{"payback",#N/A,FALSE,"Wirtschaftlichkeitsberechnung"}</definedName>
    <definedName name="wrn.payback." localSheetId="3" hidden="1">{"payback",#N/A,FALSE,"Wirtschaftlichkeitsberechnung"}</definedName>
    <definedName name="wrn.payback." localSheetId="1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3" hidden="1">{"payback2",#N/A,FALSE,"Wirtschaftlichkeitsberechnung"}</definedName>
    <definedName name="wrn.payback2." localSheetId="1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hidden="1">{"payback2",#N/A,FALSE,"Wirtschaftlichkeitsberechnung"}</definedName>
    <definedName name="wrn.period._.5._.accounts." localSheetId="2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localSheetId="5" hidden="1">{#N/A,#N/A,FALSE,"Profit &amp; loss";#N/A,#N/A,FALSE,"Balance sheet";#N/A,#N/A,FALSE,"Cash flow"}</definedName>
    <definedName name="wrn.period._.5._.accounts." localSheetId="6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" hidden="1">{#N/A,#N/A,FALSE,"Ranch WT ATP Fact Sheet";#N/A,#N/A,FALSE,"1996 P&amp;L Ranch W.T.(pk)";#N/A,#N/A,FALSE,"ONGOING P&amp;L Ranch W.T.(pk)"}</definedName>
    <definedName name="wrn.RANCH._.ATP." localSheetId="1" hidden="1">{#N/A,#N/A,FALSE,"Ranch WT ATP Fact Sheet";#N/A,#N/A,FALSE,"1996 P&amp;L Ranch W.T.(pk)";#N/A,#N/A,FALSE,"ONGOING P&amp;L Ranch W.T.(pk)"}</definedName>
    <definedName name="wrn.RANCH._.ATP." localSheetId="5" hidden="1">{#N/A,#N/A,FALSE,"Ranch WT ATP Fact Sheet";#N/A,#N/A,FALSE,"1996 P&amp;L Ranch W.T.(pk)";#N/A,#N/A,FALSE,"ONGOING P&amp;L Ranch W.T.(pk)"}</definedName>
    <definedName name="wrn.RANCH._.ATP." localSheetId="6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" hidden="1">{#N/A,#N/A,FALSE,"Ranch WT ATP Fact Sheet";#N/A,#N/A,FALSE,"1996 P&amp;L Ranch W.T.(pk)";#N/A,#N/A,FALSE,"ONGOING P&amp;L Ranch W.T.(pk)"}</definedName>
    <definedName name="wrn.ranch._atp." localSheetId="1" hidden="1">{#N/A,#N/A,FALSE,"Ranch WT ATP Fact Sheet";#N/A,#N/A,FALSE,"1996 P&amp;L Ranch W.T.(pk)";#N/A,#N/A,FALSE,"ONGOING P&amp;L Ranch W.T.(pk)"}</definedName>
    <definedName name="wrn.ranch._atp." localSheetId="5" hidden="1">{#N/A,#N/A,FALSE,"Ranch WT ATP Fact Sheet";#N/A,#N/A,FALSE,"1996 P&amp;L Ranch W.T.(pk)";#N/A,#N/A,FALSE,"ONGOING P&amp;L Ranch W.T.(pk)"}</definedName>
    <definedName name="wrn.ranch._atp." localSheetId="6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2" hidden="1">{#N/A,#N/A,FALSE,"Summary"}</definedName>
    <definedName name="wrn.report." localSheetId="3" hidden="1">{#N/A,#N/A,FALSE,"Summary"}</definedName>
    <definedName name="wrn.report." localSheetId="1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hidden="1">{#N/A,#N/A,FALSE,"Summary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" hidden="1">{#N/A,#N/A,FALSE,"Assumptions";#N/A,#N/A,FALSE,"ATP SCORAC (lb)";#N/A,#N/A,FALSE,"1996 P&amp;L SCO (lb)";#N/A,#N/A,FALSE,"ONG P&amp;L SCO (LB)"}</definedName>
    <definedName name="wrn.SCO._.ATP." localSheetId="1" hidden="1">{#N/A,#N/A,FALSE,"Assumptions";#N/A,#N/A,FALSE,"ATP SCORAC (lb)";#N/A,#N/A,FALSE,"1996 P&amp;L SCO (lb)";#N/A,#N/A,FALSE,"ONG P&amp;L SCO (LB)"}</definedName>
    <definedName name="wrn.SCO._.ATP." localSheetId="5" hidden="1">{#N/A,#N/A,FALSE,"Assumptions";#N/A,#N/A,FALSE,"ATP SCORAC (lb)";#N/A,#N/A,FALSE,"1996 P&amp;L SCO (lb)";#N/A,#N/A,FALSE,"ONG P&amp;L SCO (LB)"}</definedName>
    <definedName name="wrn.SCO._.ATP." localSheetId="6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Short._.Report." localSheetId="6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hort._.Report.1" localSheetId="6" hidden="1">{#N/A,#N/A,TRUE,"Cover";#N/A,#N/A,TRUE,"Header (eu)";#N/A,#N/A,TRUE,"Region Charts";#N/A,#N/A,TRUE,"T&amp;O By Region";#N/A,#N/A,TRUE,"AD Report"}</definedName>
    <definedName name="wrn.Short._.Report.1" hidden="1">{#N/A,#N/A,TRUE,"Cover";#N/A,#N/A,TRUE,"Header (eu)";#N/A,#N/A,TRUE,"Region Charts";#N/A,#N/A,TRUE,"T&amp;O By Region";#N/A,#N/A,TRUE,"AD Report"}</definedName>
    <definedName name="wrn.SUMMARY." localSheetId="6" hidden="1">{"SUMMARY",#N/A,FALSE,"Interest Analysis"}</definedName>
    <definedName name="wrn.SUMMARY." hidden="1">{"SUMMARY",#N/A,FALSE,"Interest Analysis"}</definedName>
    <definedName name="wrn.tables._.1._.thru._.5._.in._.report." localSheetId="2" hidden="1">{#N/A,#N/A,FALSE,"table 1";#N/A,#N/A,FALSE,"table 2";#N/A,#N/A,FALSE,"table 3";#N/A,#N/A,FALSE,"table 4";#N/A,#N/A,FALSE,"table 9"}</definedName>
    <definedName name="wrn.tables._.1._.thru._.5._.in._.report." localSheetId="1" hidden="1">{#N/A,#N/A,FALSE,"table 1";#N/A,#N/A,FALSE,"table 2";#N/A,#N/A,FALSE,"table 3";#N/A,#N/A,FALSE,"table 4";#N/A,#N/A,FALSE,"table 9"}</definedName>
    <definedName name="wrn.tables._.1._.thru._.5._.in._.report." localSheetId="5" hidden="1">{#N/A,#N/A,FALSE,"table 1";#N/A,#N/A,FALSE,"table 2";#N/A,#N/A,FALSE,"table 3";#N/A,#N/A,FALSE,"table 4";#N/A,#N/A,FALSE,"table 9"}</definedName>
    <definedName name="wrn.tables._.1._.thru._.5._.in._.report." localSheetId="6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" hidden="1">{"table1",#N/A,TRUE,"OPEB";"table2",#N/A,TRUE,"OPEB (2)";"table3",#N/A,TRUE,"OPEB";"table4",#N/A,TRUE,"OPEB (2)";"table5",#N/A,TRUE,"OPEB";"table6",#N/A,TRUE,"OPEB"}</definedName>
    <definedName name="wrn.tables._.1._.thru._.6." localSheetId="1" hidden="1">{"table1",#N/A,TRUE,"OPEB";"table2",#N/A,TRUE,"OPEB (2)";"table3",#N/A,TRUE,"OPEB";"table4",#N/A,TRUE,"OPEB (2)";"table5",#N/A,TRUE,"OPEB";"table6",#N/A,TRUE,"OPEB"}</definedName>
    <definedName name="wrn.tables._.1._.thru._.6." localSheetId="5" hidden="1">{"table1",#N/A,TRUE,"OPEB";"table2",#N/A,TRUE,"OPEB (2)";"table3",#N/A,TRUE,"OPEB";"table4",#N/A,TRUE,"OPEB (2)";"table5",#N/A,TRUE,"OPEB";"table6",#N/A,TRUE,"OPEB"}</definedName>
    <definedName name="wrn.tables._.1._.thru._.6." localSheetId="6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2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" hidden="1">{#N/A,#N/A,FALSE,"OPEN";#N/A,#N/A,FALSE,"PENDING";#N/A,#N/A,FALSE,"CLOSED"}</definedName>
    <definedName name="ws" localSheetId="1" hidden="1">{#N/A,#N/A,FALSE,"OPEN";#N/A,#N/A,FALSE,"PENDING";#N/A,#N/A,FALSE,"CLOSED"}</definedName>
    <definedName name="ws" localSheetId="5" hidden="1">{#N/A,#N/A,FALSE,"OPEN";#N/A,#N/A,FALSE,"PENDING";#N/A,#N/A,FALSE,"CLOSED"}</definedName>
    <definedName name="ws" localSheetId="6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2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" hidden="1">{#N/A,#N/A,FALSE,"OPEN";#N/A,#N/A,FALSE,"PENDING";#N/A,#N/A,FALSE,"CLOSED"}</definedName>
    <definedName name="wwe" localSheetId="1" hidden="1">{#N/A,#N/A,FALSE,"OPEN";#N/A,#N/A,FALSE,"PENDING";#N/A,#N/A,FALSE,"CLOSED"}</definedName>
    <definedName name="wwe" localSheetId="5" hidden="1">{#N/A,#N/A,FALSE,"OPEN";#N/A,#N/A,FALSE,"PENDING";#N/A,#N/A,FALSE,"CLOSED"}</definedName>
    <definedName name="wwe" localSheetId="6" hidden="1">{#N/A,#N/A,FALSE,"OPEN";#N/A,#N/A,FALSE,"PENDING";#N/A,#N/A,FALSE,"CLOSED"}</definedName>
    <definedName name="wwe" hidden="1">{#N/A,#N/A,FALSE,"OPEN";#N/A,#N/A,FALSE,"PENDING";#N/A,#N/A,FALSE,"CLOSED"}</definedName>
    <definedName name="ww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YVAL_Output_Current_Val" localSheetId="6">#REF!</definedName>
    <definedName name="WYVAL_Output_Current_Val">#REF!</definedName>
    <definedName name="x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RefColumnsCount">1</definedName>
    <definedName name="XRefCopyRangeCount">1</definedName>
    <definedName name="XRefPasteRangeCount">1</definedName>
    <definedName name="xx" localSheetId="6">{"test","Core Scenario",FALSE,"Cash Flow Analysis"}</definedName>
    <definedName name="xx">{"test","Core Scenario",FALSE,"Cash Flow Analysis"}</definedName>
    <definedName name="xxxx" localSheetId="6">{"test","Core Scenario",FALSE,"Cash Flow Analysis"}</definedName>
    <definedName name="xxxx">{"test","Core Scenario",FALSE,"Cash Flow Analysis"}</definedName>
    <definedName name="xxxxxxxxxxxxxxxxxxxxx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ear" localSheetId="6">#REF!</definedName>
    <definedName name="Year">#REF!</definedName>
    <definedName name="Year_for_report" localSheetId="6">#REF!</definedName>
    <definedName name="Year_for_report">#REF!</definedName>
    <definedName name="yearend" localSheetId="6">#REF!</definedName>
    <definedName name="yearend">#REF!</definedName>
    <definedName name="yh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D_CE" localSheetId="6">#REF!</definedName>
    <definedName name="YTD_CE">#REF!</definedName>
    <definedName name="YTD_GREG" localSheetId="6">#REF!</definedName>
    <definedName name="YTD_GREG">#REF!</definedName>
    <definedName name="YTD_MEU" localSheetId="6">#REF!</definedName>
    <definedName name="YTD_MEU">#REF!</definedName>
    <definedName name="YTD_Period" localSheetId="6">#REF!</definedName>
    <definedName name="YTD_Period">#REF!</definedName>
    <definedName name="YTD_SCE" localSheetId="6">#REF!</definedName>
    <definedName name="YTD_SCE">#REF!</definedName>
    <definedName name="YTDButtonClick" localSheetId="6">'25-22 Net Leverage'!YTDButtonClick</definedName>
    <definedName name="YTDButtonClick">[0]!YTDButtonClick</definedName>
    <definedName name="YTDFC_Flag" localSheetId="6">#REF!</definedName>
    <definedName name="YTDFC_Flag">#REF!</definedName>
    <definedName name="ytdvsbudg" localSheetId="6">#REF!</definedName>
    <definedName name="ytdvsbudg">#REF!</definedName>
    <definedName name="ytr" localSheetId="2" hidden="1">{#N/A,#N/A,FALSE,"OPEN";#N/A,#N/A,FALSE,"PENDING";#N/A,#N/A,FALSE,"CLOSED"}</definedName>
    <definedName name="ytr" localSheetId="1" hidden="1">{#N/A,#N/A,FALSE,"OPEN";#N/A,#N/A,FALSE,"PENDING";#N/A,#N/A,FALSE,"CLOSED"}</definedName>
    <definedName name="ytr" localSheetId="5" hidden="1">{#N/A,#N/A,FALSE,"OPEN";#N/A,#N/A,FALSE,"PENDING";#N/A,#N/A,FALSE,"CLOSED"}</definedName>
    <definedName name="ytr" localSheetId="6" hidden="1">{#N/A,#N/A,FALSE,"OPEN";#N/A,#N/A,FALSE,"PENDING";#N/A,#N/A,FALSE,"CLOSED"}</definedName>
    <definedName name="ytr" hidden="1">{#N/A,#N/A,FALSE,"OPEN";#N/A,#N/A,FALSE,"PENDING";#N/A,#N/A,FALSE,"CLOSED"}</definedName>
    <definedName name="yu" localSheetId="2" hidden="1">{#N/A,#N/A,FALSE,"OPEN";#N/A,#N/A,FALSE,"PENDING";#N/A,#N/A,FALSE,"CLOSED"}</definedName>
    <definedName name="yu" localSheetId="1" hidden="1">{#N/A,#N/A,FALSE,"OPEN";#N/A,#N/A,FALSE,"PENDING";#N/A,#N/A,FALSE,"CLOSED"}</definedName>
    <definedName name="yu" localSheetId="5" hidden="1">{#N/A,#N/A,FALSE,"OPEN";#N/A,#N/A,FALSE,"PENDING";#N/A,#N/A,FALSE,"CLOSED"}</definedName>
    <definedName name="yu" localSheetId="6" hidden="1">{#N/A,#N/A,FALSE,"OPEN";#N/A,#N/A,FALSE,"PENDING";#N/A,#N/A,FALSE,"CLOSED"}</definedName>
    <definedName name="yu" hidden="1">{#N/A,#N/A,FALSE,"OPEN";#N/A,#N/A,FALSE,"PENDING";#N/A,#N/A,FALSE,"CLOSED"}</definedName>
    <definedName name="yui" localSheetId="2" hidden="1">{#N/A,#N/A,FALSE,"OPEN";#N/A,#N/A,FALSE,"PENDING";#N/A,#N/A,FALSE,"CLOSED"}</definedName>
    <definedName name="yui" localSheetId="1" hidden="1">{#N/A,#N/A,FALSE,"OPEN";#N/A,#N/A,FALSE,"PENDING";#N/A,#N/A,FALSE,"CLOSED"}</definedName>
    <definedName name="yui" localSheetId="5" hidden="1">{#N/A,#N/A,FALSE,"OPEN";#N/A,#N/A,FALSE,"PENDING";#N/A,#N/A,FALSE,"CLOSED"}</definedName>
    <definedName name="yui" localSheetId="6" hidden="1">{#N/A,#N/A,FALSE,"OPEN";#N/A,#N/A,FALSE,"PENDING";#N/A,#N/A,FALSE,"CLOSED"}</definedName>
    <definedName name="yui" hidden="1">{#N/A,#N/A,FALSE,"OPEN";#N/A,#N/A,FALSE,"PENDING";#N/A,#N/A,FALSE,"CLOSED"}</definedName>
    <definedName name="z" localSheetId="2" hidden="1">#REF!</definedName>
    <definedName name="z" localSheetId="1" hidden="1">#REF!</definedName>
    <definedName name="z" localSheetId="5" hidden="1">#REF!</definedName>
    <definedName name="z" localSheetId="6" hidden="1">#REF!</definedName>
    <definedName name="z" hidden="1">#REF!</definedName>
    <definedName name="Z_2AFD2E8D_3D03_4813_8B05_F9D4BE800E07_.wvu.PrintArea" localSheetId="6" hidden="1">#REF!</definedName>
    <definedName name="Z_2AFD2E8D_3D03_4813_8B05_F9D4BE800E07_.wvu.PrintArea" hidden="1">#REF!</definedName>
    <definedName name="Z_357EEF68_4F39_42C7_9EEB_87BEC59B578B_.wvu.PrintArea" localSheetId="6" hidden="1">#REF!</definedName>
    <definedName name="Z_357EEF68_4F39_42C7_9EEB_87BEC59B578B_.wvu.PrintArea" hidden="1">#REF!</definedName>
    <definedName name="Z_422F6220_13A9_11D5_B09A_0050DA2FB877_.wvu.PrintArea" localSheetId="6" hidden="1">#REF!</definedName>
    <definedName name="Z_422F6220_13A9_11D5_B09A_0050DA2FB877_.wvu.PrintArea" hidden="1">#REF!</definedName>
    <definedName name="Z_4634084F_22B1_43A2_BC12_BA4FB0D7A126_.wvu.PrintArea" localSheetId="6" hidden="1">#REF!</definedName>
    <definedName name="Z_4634084F_22B1_43A2_BC12_BA4FB0D7A126_.wvu.PrintArea" hidden="1">#REF!</definedName>
    <definedName name="Z_4B2D6D4A_C75D_4A68_9856_C75A4E5366DD_.wvu.PrintArea" localSheetId="6" hidden="1">#REF!</definedName>
    <definedName name="Z_4B2D6D4A_C75D_4A68_9856_C75A4E5366DD_.wvu.PrintArea" hidden="1">#REF!</definedName>
    <definedName name="Z_75841E9E_685C_4808_8F8C_5FBC00E5259D_.wvu.PrintArea" localSheetId="6" hidden="1">#REF!</definedName>
    <definedName name="Z_75841E9E_685C_4808_8F8C_5FBC00E5259D_.wvu.PrintArea" hidden="1">#REF!</definedName>
    <definedName name="z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2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f" localSheetId="6" hidden="1">{"DETAIL",#N/A,FALSE,"Interest Analysis"}</definedName>
    <definedName name="zxf" hidden="1">{"DETAIL",#N/A,FALSE,"Interest Analysis"}</definedName>
    <definedName name="zzz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z" localSheetId="6">{"test","Core Scenario",FALSE,"Cash Flow Analysis"}</definedName>
    <definedName name="zzzz">{"test","Core Scenario",FALSE,"Cash Flow Analysi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00" uniqueCount="97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Emerging Markets</t>
  </si>
  <si>
    <t>Developed Markets</t>
  </si>
  <si>
    <t>Mark-to-market (gains)/losses from derivativ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Diluted EPS to Adjusted EPS</t>
  </si>
  <si>
    <t>(Unaudited)</t>
  </si>
  <si>
    <t>Diluted EPS attributable to Mondelēz International (GAAP)</t>
  </si>
  <si>
    <t>Adjusted EPS (Non-GAAP)</t>
  </si>
  <si>
    <t>Adjusted EPS @ Constant FX (Non-GAAP)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Remeasurement of net monetary position</t>
  </si>
  <si>
    <t>2019</t>
  </si>
  <si>
    <t>Acquisitions</t>
  </si>
  <si>
    <t>2020</t>
  </si>
  <si>
    <t>For the Twelve Months Ended December 31, 2020</t>
  </si>
  <si>
    <t>Loss on debt extinguishment and related expenses</t>
  </si>
  <si>
    <t>2021</t>
  </si>
  <si>
    <t>For the Twelve Months Ended December 31,</t>
  </si>
  <si>
    <t>Intangible asset impairment charges</t>
  </si>
  <si>
    <t>For the Twelve Months Ended December 31, 2021</t>
  </si>
  <si>
    <t>Incremental costs due to war in Ukraine</t>
  </si>
  <si>
    <t>2022</t>
  </si>
  <si>
    <t>Initial impacts from enacted tax law changes</t>
  </si>
  <si>
    <t>For the Twelve Months Ended December 31, 2022</t>
  </si>
  <si>
    <t>Rounding</t>
  </si>
  <si>
    <t>Gross Profit To Adjusted Gross Profit</t>
  </si>
  <si>
    <t>Costs associated with the JDEP coffee business transactions</t>
  </si>
  <si>
    <t>CEO transition renumeration</t>
  </si>
  <si>
    <t>For the Twelve Months Ended December 31, 2023</t>
  </si>
  <si>
    <t>% Change - Organic (Non-GAAP)</t>
  </si>
  <si>
    <t>2023</t>
  </si>
  <si>
    <t>Operating results from short-term distributor agreements</t>
  </si>
  <si>
    <t>European Commission legal matter</t>
  </si>
  <si>
    <t>2017 Malware incident net recoveries</t>
  </si>
  <si>
    <t>Gain on marketable securities</t>
  </si>
  <si>
    <t>(Gain)/loss on equity method investment transactions</t>
  </si>
  <si>
    <t>Loss related to interest rate swaps</t>
  </si>
  <si>
    <t>5 Year CAGR</t>
  </si>
  <si>
    <t>Net Revenues to Organic Net Revenues</t>
  </si>
  <si>
    <t>Short-term distributor agreements</t>
  </si>
  <si>
    <t>2024</t>
  </si>
  <si>
    <t>ERP System Implementation costs</t>
  </si>
  <si>
    <t>For the Twelve Months Ended December 31, 2024</t>
  </si>
  <si>
    <t>2017 malware incident net recoveries</t>
  </si>
  <si>
    <t>Gain on divestitures</t>
  </si>
  <si>
    <t>2025</t>
  </si>
  <si>
    <t>Restucturing charges</t>
  </si>
  <si>
    <t>Pension participation changes</t>
  </si>
  <si>
    <t>Resolution of tax matters</t>
  </si>
  <si>
    <t>Acquisition-related items</t>
  </si>
  <si>
    <t>Divestiture-related items</t>
  </si>
  <si>
    <t>For the Twelve Months Ended December 31, 2025</t>
  </si>
  <si>
    <t>2024             5 Year CAGR</t>
  </si>
  <si>
    <t>2025             5 Year CAGR</t>
  </si>
  <si>
    <t>Currency-related items</t>
  </si>
  <si>
    <t>x</t>
  </si>
  <si>
    <t>Ratio of Net Debt to Adjusted EBITDA</t>
  </si>
  <si>
    <t>Net Debt (non-GAAP)</t>
  </si>
  <si>
    <t>Less: Cash and cash equivalents (GAAP)</t>
  </si>
  <si>
    <t>Total Debt (GAAP)</t>
  </si>
  <si>
    <t>Long-term debt</t>
  </si>
  <si>
    <t>Current portion of long-term debt</t>
  </si>
  <si>
    <t>Short-term borrowings</t>
  </si>
  <si>
    <t>Adjusted EBITDA for Leverage Calculation (non-GAAP)</t>
  </si>
  <si>
    <t>Depreciation &amp; Amortization excluding depreciation of ROU Assets (non-GAAP)</t>
  </si>
  <si>
    <t>Less: Depreciation of Right of Use (ROU) Assets</t>
  </si>
  <si>
    <t>Depreciation &amp; Amortization (GAAP)</t>
  </si>
  <si>
    <t>Adjusted Operating Income including benefit plan non-service income (non-GAAP)</t>
  </si>
  <si>
    <t>Adjusted Benefit plan non-service income (non-GAAP)</t>
  </si>
  <si>
    <t>Plus: Reported benefit plan non-service income (GAAP)</t>
  </si>
  <si>
    <t>Adjusted Operating Income (non-GAAP)</t>
  </si>
  <si>
    <t>Gain on divestitures and acquisition</t>
  </si>
  <si>
    <t>Divestiture-related costs</t>
  </si>
  <si>
    <t>Mark-to-market gains from derivatives</t>
  </si>
  <si>
    <t>Reported Operating Income (GAAP)</t>
  </si>
  <si>
    <t>(in millions of U.S. dollars) (Unaudited)</t>
  </si>
  <si>
    <t>Adjusted EBITDA for Leverage Calculation</t>
  </si>
  <si>
    <t>2020-2024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_(&quot;$&quot;* #,##0.00_);_(&quot;$&quot;* \(#,##0.00\);_(&quot;$&quot;* &quot;-&quot;_);_(@_)"/>
    <numFmt numFmtId="170" formatCode="_(* #,##0.00_);_(* \(#,##0.00\);_(* &quot;-&quot;_);_(@_)"/>
    <numFmt numFmtId="171" formatCode="[$-409]d\-mmm\-yyyy\ h:mm:ss\ AM/PM;@"/>
    <numFmt numFmtId="172" formatCode="_([$€]* #,##0.00_);_([$€]* \(#,##0.00\);_([$€]* &quot;-&quot;??_);_(@_)"/>
    <numFmt numFmtId="173" formatCode="_([$€-2]* #,##0.00_);_([$€-2]* \(#,##0.00\);_([$€-2]* &quot;-&quot;??_)"/>
    <numFmt numFmtId="174" formatCode="[$-409]m/d/yy\ h:mm\ AM/PM;@"/>
    <numFmt numFmtId="175" formatCode="[$-F400]h:mm:ss\ AM/PM"/>
    <numFmt numFmtId="176" formatCode="[$-409]d\-mmm\-yyyy;@"/>
    <numFmt numFmtId="177" formatCode="_ * #,##0.00_ ;_ * \-#,##0.00_ ;_ * &quot;-&quot;??_ ;_ @_ "/>
    <numFmt numFmtId="178" formatCode="_-* #,##0\ _z_³_-;\-* #,##0\ _z_³_-;_-* &quot;-&quot;\ _z_³_-;_-@_-"/>
    <numFmt numFmtId="179" formatCode="&quot;Fr.&quot;\ #,##0;[Red]&quot;Fr.&quot;\ \-#,##0"/>
    <numFmt numFmtId="180" formatCode="_-* #,##0.00\ _z_³_-;\-* #,##0.00\ _z_³_-;_-* &quot;-&quot;??\ _z_³_-;_-@_-"/>
    <numFmt numFmtId="181" formatCode="General_)"/>
  </numFmts>
  <fonts count="28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b/>
      <sz val="11"/>
      <name val="Verdana"/>
      <family val="2"/>
    </font>
    <font>
      <sz val="12"/>
      <color indexed="8"/>
      <name val="Times New Roman"/>
      <family val="1"/>
    </font>
    <font>
      <sz val="11"/>
      <color theme="1"/>
      <name val="Calibri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0"/>
      <color theme="1"/>
      <name val="Arial"/>
      <family val="2"/>
    </font>
    <font>
      <b/>
      <sz val="1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auto="1"/>
      </top>
      <bottom/>
      <diagonal/>
    </border>
  </borders>
  <cellStyleXfs count="129">
    <xf numFmtId="0" fontId="0" fillId="0" borderId="0"/>
    <xf numFmtId="0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0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2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3" fontId="10" fillId="0" borderId="0"/>
    <xf numFmtId="0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0" fontId="5" fillId="0" borderId="0"/>
    <xf numFmtId="174" fontId="10" fillId="0" borderId="0"/>
    <xf numFmtId="173" fontId="10" fillId="0" borderId="0"/>
    <xf numFmtId="174" fontId="5" fillId="0" borderId="0"/>
    <xf numFmtId="0" fontId="5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4" fontId="10" fillId="0" borderId="0"/>
    <xf numFmtId="174" fontId="5" fillId="0" borderId="0"/>
    <xf numFmtId="175" fontId="10" fillId="0" borderId="0"/>
    <xf numFmtId="0" fontId="10" fillId="0" borderId="0"/>
    <xf numFmtId="0" fontId="10" fillId="0" borderId="0"/>
    <xf numFmtId="0" fontId="10" fillId="0" borderId="0"/>
    <xf numFmtId="174" fontId="5" fillId="0" borderId="0"/>
    <xf numFmtId="176" fontId="5" fillId="0" borderId="0"/>
    <xf numFmtId="0" fontId="5" fillId="0" borderId="0"/>
    <xf numFmtId="0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3" fontId="5" fillId="0" borderId="0" applyNumberFormat="0" applyFill="0" applyBorder="0" applyAlignment="0" applyProtection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" borderId="3" applyNumberFormat="0" applyAlignment="0" applyProtection="0"/>
    <xf numFmtId="0" fontId="12" fillId="0" borderId="0"/>
    <xf numFmtId="0" fontId="15" fillId="0" borderId="0"/>
    <xf numFmtId="0" fontId="5" fillId="0" borderId="0" applyNumberFormat="0" applyFill="0" applyBorder="0" applyAlignment="0" applyProtection="0"/>
    <xf numFmtId="0" fontId="10" fillId="0" borderId="0"/>
    <xf numFmtId="1" fontId="16" fillId="0" borderId="0"/>
    <xf numFmtId="177" fontId="5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3" fontId="10" fillId="0" borderId="0"/>
    <xf numFmtId="173" fontId="5" fillId="0" borderId="0"/>
    <xf numFmtId="0" fontId="5" fillId="0" borderId="0"/>
    <xf numFmtId="173" fontId="5" fillId="0" borderId="0"/>
    <xf numFmtId="173" fontId="10" fillId="0" borderId="0"/>
    <xf numFmtId="0" fontId="5" fillId="0" borderId="0"/>
    <xf numFmtId="43" fontId="1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8" fillId="0" borderId="0"/>
    <xf numFmtId="181" fontId="2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7" fillId="0" borderId="0"/>
    <xf numFmtId="0" fontId="4" fillId="0" borderId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2" fillId="0" borderId="0"/>
    <xf numFmtId="0" fontId="23" fillId="0" borderId="0"/>
    <xf numFmtId="43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" fillId="0" borderId="0"/>
    <xf numFmtId="43" fontId="22" fillId="0" borderId="0" applyFont="0" applyFill="0" applyBorder="0" applyAlignment="0" applyProtection="0"/>
    <xf numFmtId="0" fontId="17" fillId="0" borderId="0"/>
    <xf numFmtId="0" fontId="2" fillId="0" borderId="0"/>
    <xf numFmtId="0" fontId="17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6">
    <xf numFmtId="0" fontId="0" fillId="0" borderId="0" xfId="0"/>
    <xf numFmtId="42" fontId="7" fillId="0" borderId="0" xfId="0" applyNumberFormat="1" applyFont="1" applyFill="1" applyBorder="1" applyAlignment="1"/>
    <xf numFmtId="42" fontId="7" fillId="0" borderId="2" xfId="0" applyNumberFormat="1" applyFont="1" applyFill="1" applyBorder="1" applyAlignment="1"/>
    <xf numFmtId="0" fontId="6" fillId="0" borderId="0" xfId="0" applyFont="1" applyFill="1" applyAlignment="1">
      <alignment horizontal="left"/>
    </xf>
    <xf numFmtId="0" fontId="7" fillId="0" borderId="0" xfId="0" applyFont="1" applyFill="1"/>
    <xf numFmtId="167" fontId="7" fillId="0" borderId="2" xfId="0" applyNumberFormat="1" applyFont="1" applyFill="1" applyBorder="1" applyAlignment="1">
      <alignment horizontal="left"/>
    </xf>
    <xf numFmtId="0" fontId="7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41" fontId="5" fillId="0" borderId="0" xfId="0" applyNumberFormat="1" applyFont="1" applyFill="1" applyBorder="1" applyAlignment="1"/>
    <xf numFmtId="0" fontId="5" fillId="0" borderId="0" xfId="0" applyFont="1" applyFill="1" applyBorder="1" applyAlignment="1">
      <alignment horizontal="center" wrapText="1"/>
    </xf>
    <xf numFmtId="0" fontId="7" fillId="0" borderId="0" xfId="0" applyFont="1" applyFill="1" applyAlignment="1"/>
    <xf numFmtId="0" fontId="5" fillId="0" borderId="0" xfId="0" applyNumberFormat="1" applyFont="1" applyFill="1" applyBorder="1" applyAlignment="1"/>
    <xf numFmtId="41" fontId="5" fillId="0" borderId="1" xfId="0" applyNumberFormat="1" applyFont="1" applyFill="1" applyBorder="1" applyAlignment="1"/>
    <xf numFmtId="41" fontId="5" fillId="0" borderId="0" xfId="0" applyNumberFormat="1" applyFont="1" applyFill="1" applyAlignment="1"/>
    <xf numFmtId="41" fontId="7" fillId="0" borderId="0" xfId="0" applyNumberFormat="1" applyFont="1" applyFill="1" applyBorder="1" applyAlignment="1"/>
    <xf numFmtId="0" fontId="5" fillId="0" borderId="0" xfId="0" applyNumberFormat="1" applyFont="1" applyFill="1" applyBorder="1" applyAlignment="1">
      <alignment horizontal="left"/>
    </xf>
    <xf numFmtId="0" fontId="5" fillId="0" borderId="0" xfId="0" applyFont="1" applyFill="1" applyAlignment="1"/>
    <xf numFmtId="0" fontId="5" fillId="0" borderId="0" xfId="0" applyFont="1" applyFill="1"/>
    <xf numFmtId="0" fontId="8" fillId="0" borderId="0" xfId="0" applyFont="1" applyFill="1" applyAlignment="1">
      <alignment wrapText="1"/>
    </xf>
    <xf numFmtId="42" fontId="7" fillId="0" borderId="0" xfId="0" applyNumberFormat="1" applyFont="1" applyFill="1" applyBorder="1" applyAlignment="1">
      <alignment horizontal="left"/>
    </xf>
    <xf numFmtId="41" fontId="5" fillId="0" borderId="0" xfId="0" applyNumberFormat="1" applyFont="1" applyFill="1"/>
    <xf numFmtId="15" fontId="7" fillId="0" borderId="1" xfId="0" quotePrefix="1" applyNumberFormat="1" applyFont="1" applyFill="1" applyBorder="1" applyAlignment="1">
      <alignment horizontal="center" wrapText="1"/>
    </xf>
    <xf numFmtId="0" fontId="7" fillId="0" borderId="0" xfId="0" applyFont="1"/>
    <xf numFmtId="42" fontId="7" fillId="0" borderId="0" xfId="0" applyNumberFormat="1" applyFont="1"/>
    <xf numFmtId="41" fontId="5" fillId="0" borderId="0" xfId="0" applyNumberFormat="1" applyFont="1"/>
    <xf numFmtId="42" fontId="7" fillId="0" borderId="2" xfId="0" applyNumberFormat="1" applyFont="1" applyBorder="1"/>
    <xf numFmtId="164" fontId="5" fillId="0" borderId="0" xfId="0" applyNumberFormat="1" applyFont="1"/>
    <xf numFmtId="0" fontId="9" fillId="0" borderId="0" xfId="0" applyFont="1"/>
    <xf numFmtId="41" fontId="5" fillId="0" borderId="1" xfId="0" applyNumberFormat="1" applyFont="1" applyBorder="1"/>
    <xf numFmtId="0" fontId="5" fillId="0" borderId="0" xfId="0" applyFont="1"/>
    <xf numFmtId="43" fontId="5" fillId="0" borderId="0" xfId="100" applyFont="1" applyFill="1"/>
    <xf numFmtId="42" fontId="7" fillId="0" borderId="0" xfId="106" applyNumberFormat="1" applyFont="1" applyFill="1" applyBorder="1" applyAlignment="1"/>
    <xf numFmtId="42" fontId="7" fillId="0" borderId="7" xfId="106" applyNumberFormat="1" applyFont="1" applyFill="1" applyBorder="1" applyAlignment="1"/>
    <xf numFmtId="42" fontId="7" fillId="0" borderId="5" xfId="106" applyNumberFormat="1" applyFont="1" applyFill="1" applyBorder="1" applyAlignment="1"/>
    <xf numFmtId="42" fontId="5" fillId="0" borderId="0" xfId="0" applyNumberFormat="1" applyFont="1" applyFill="1" applyBorder="1" applyAlignment="1">
      <alignment horizontal="left"/>
    </xf>
    <xf numFmtId="0" fontId="7" fillId="0" borderId="1" xfId="0" applyFont="1" applyFill="1" applyBorder="1" applyAlignment="1">
      <alignment horizontal="center" wrapText="1"/>
    </xf>
    <xf numFmtId="0" fontId="7" fillId="0" borderId="1" xfId="0" applyFont="1" applyBorder="1" applyAlignment="1">
      <alignment horizontal="center" wrapText="1"/>
    </xf>
    <xf numFmtId="0" fontId="5" fillId="0" borderId="0" xfId="104" applyFont="1" applyFill="1"/>
    <xf numFmtId="0" fontId="5" fillId="0" borderId="0" xfId="0" applyFont="1" applyFill="1" applyAlignment="1">
      <alignment horizontal="center"/>
    </xf>
    <xf numFmtId="0" fontId="7" fillId="0" borderId="0" xfId="0" applyFont="1" applyFill="1" applyBorder="1" applyAlignment="1">
      <alignment horizontal="center" wrapText="1"/>
    </xf>
    <xf numFmtId="164" fontId="5" fillId="0" borderId="0" xfId="0" applyNumberFormat="1" applyFont="1" applyFill="1"/>
    <xf numFmtId="0" fontId="6" fillId="0" borderId="0" xfId="101" applyFont="1" applyFill="1" applyAlignment="1">
      <alignment horizontal="left"/>
    </xf>
    <xf numFmtId="0" fontId="5" fillId="0" borderId="0" xfId="101" applyFont="1" applyFill="1"/>
    <xf numFmtId="0" fontId="5" fillId="0" borderId="0" xfId="102" applyFont="1" applyFill="1"/>
    <xf numFmtId="0" fontId="9" fillId="0" borderId="0" xfId="0" applyFont="1" applyFill="1"/>
    <xf numFmtId="0" fontId="8" fillId="0" borderId="0" xfId="104" applyFont="1" applyFill="1"/>
    <xf numFmtId="0" fontId="7" fillId="0" borderId="1" xfId="102" applyFont="1" applyFill="1" applyBorder="1" applyAlignment="1">
      <alignment horizontal="center" wrapText="1"/>
    </xf>
    <xf numFmtId="0" fontId="7" fillId="0" borderId="0" xfId="102" applyFont="1" applyFill="1"/>
    <xf numFmtId="44" fontId="7" fillId="0" borderId="0" xfId="105" applyNumberFormat="1" applyFont="1" applyFill="1"/>
    <xf numFmtId="42" fontId="7" fillId="0" borderId="0" xfId="0" applyNumberFormat="1" applyFont="1" applyFill="1"/>
    <xf numFmtId="41" fontId="5" fillId="0" borderId="0" xfId="102" applyNumberFormat="1" applyFont="1" applyFill="1"/>
    <xf numFmtId="0" fontId="5" fillId="0" borderId="0" xfId="109" applyFont="1" applyFill="1"/>
    <xf numFmtId="42" fontId="7" fillId="0" borderId="4" xfId="0" applyNumberFormat="1" applyFont="1" applyFill="1" applyBorder="1"/>
    <xf numFmtId="41" fontId="5" fillId="0" borderId="1" xfId="102" applyNumberFormat="1" applyFont="1" applyFill="1" applyBorder="1"/>
    <xf numFmtId="41" fontId="5" fillId="0" borderId="1" xfId="0" applyNumberFormat="1" applyFont="1" applyFill="1" applyBorder="1"/>
    <xf numFmtId="42" fontId="7" fillId="0" borderId="2" xfId="0" applyNumberFormat="1" applyFont="1" applyFill="1" applyBorder="1"/>
    <xf numFmtId="165" fontId="5" fillId="0" borderId="0" xfId="0" applyNumberFormat="1" applyFont="1" applyFill="1"/>
    <xf numFmtId="44" fontId="7" fillId="0" borderId="0" xfId="105" applyNumberFormat="1" applyFont="1" applyFill="1" applyBorder="1"/>
    <xf numFmtId="0" fontId="5" fillId="0" borderId="0" xfId="104" applyFont="1" applyFill="1" applyBorder="1"/>
    <xf numFmtId="0" fontId="5" fillId="0" borderId="0" xfId="102" applyFont="1" applyFill="1" applyBorder="1"/>
    <xf numFmtId="0" fontId="7" fillId="0" borderId="0" xfId="109" applyFont="1" applyFill="1"/>
    <xf numFmtId="169" fontId="7" fillId="0" borderId="0" xfId="0" applyNumberFormat="1" applyFont="1" applyFill="1"/>
    <xf numFmtId="170" fontId="5" fillId="0" borderId="0" xfId="0" applyNumberFormat="1" applyFont="1" applyFill="1"/>
    <xf numFmtId="0" fontId="7" fillId="0" borderId="0" xfId="109" applyFont="1" applyFill="1" applyAlignment="1">
      <alignment horizontal="left"/>
    </xf>
    <xf numFmtId="169" fontId="7" fillId="0" borderId="4" xfId="0" applyNumberFormat="1" applyFont="1" applyFill="1" applyBorder="1"/>
    <xf numFmtId="169" fontId="7" fillId="0" borderId="2" xfId="0" applyNumberFormat="1" applyFont="1" applyFill="1" applyBorder="1"/>
    <xf numFmtId="0" fontId="0" fillId="0" borderId="0" xfId="0" applyFill="1"/>
    <xf numFmtId="41" fontId="7" fillId="0" borderId="1" xfId="0" quotePrefix="1" applyNumberFormat="1" applyFont="1" applyFill="1" applyBorder="1" applyAlignment="1">
      <alignment horizontal="center" vertical="center" wrapText="1"/>
    </xf>
    <xf numFmtId="41" fontId="7" fillId="0" borderId="0" xfId="0" applyNumberFormat="1" applyFont="1" applyFill="1" applyAlignment="1">
      <alignment horizontal="center" vertical="center" wrapText="1"/>
    </xf>
    <xf numFmtId="0" fontId="8" fillId="0" borderId="0" xfId="0" applyFont="1" applyFill="1"/>
    <xf numFmtId="167" fontId="7" fillId="0" borderId="0" xfId="0" applyNumberFormat="1" applyFont="1" applyFill="1" applyAlignment="1">
      <alignment horizontal="left"/>
    </xf>
    <xf numFmtId="0" fontId="5" fillId="0" borderId="0" xfId="0" quotePrefix="1" applyFont="1" applyFill="1" applyAlignment="1">
      <alignment horizontal="left"/>
    </xf>
    <xf numFmtId="166" fontId="5" fillId="0" borderId="0" xfId="0" applyNumberFormat="1" applyFont="1" applyFill="1"/>
    <xf numFmtId="0" fontId="7" fillId="0" borderId="0" xfId="0" applyFont="1" applyFill="1" applyBorder="1" applyAlignment="1">
      <alignment wrapText="1"/>
    </xf>
    <xf numFmtId="9" fontId="5" fillId="0" borderId="0" xfId="112" applyFont="1" applyFill="1" applyAlignment="1"/>
    <xf numFmtId="0" fontId="8" fillId="0" borderId="0" xfId="0" applyFont="1" applyFill="1" applyAlignment="1"/>
    <xf numFmtId="168" fontId="7" fillId="0" borderId="0" xfId="112" applyNumberFormat="1" applyFont="1" applyFill="1" applyAlignment="1"/>
    <xf numFmtId="168" fontId="7" fillId="0" borderId="0" xfId="0" applyNumberFormat="1" applyFont="1" applyFill="1"/>
    <xf numFmtId="0" fontId="20" fillId="0" borderId="0" xfId="0" applyFont="1" applyFill="1"/>
    <xf numFmtId="168" fontId="5" fillId="0" borderId="0" xfId="112" applyNumberFormat="1" applyFont="1" applyFill="1" applyAlignment="1"/>
    <xf numFmtId="168" fontId="5" fillId="0" borderId="0" xfId="0" applyNumberFormat="1" applyFont="1" applyFill="1"/>
    <xf numFmtId="41" fontId="7" fillId="0" borderId="0" xfId="0" applyNumberFormat="1" applyFont="1" applyFill="1"/>
    <xf numFmtId="0" fontId="8" fillId="0" borderId="0" xfId="109" applyFont="1" applyFill="1"/>
    <xf numFmtId="0" fontId="5" fillId="0" borderId="6" xfId="0" applyFont="1" applyFill="1" applyBorder="1"/>
    <xf numFmtId="0" fontId="8" fillId="0" borderId="0" xfId="109" applyFont="1" applyFill="1" applyAlignment="1">
      <alignment wrapText="1"/>
    </xf>
    <xf numFmtId="0" fontId="5" fillId="0" borderId="0" xfId="109" applyFont="1" applyFill="1" applyAlignment="1">
      <alignment horizontal="center"/>
    </xf>
    <xf numFmtId="42" fontId="5" fillId="0" borderId="0" xfId="0" applyNumberFormat="1" applyFont="1" applyFill="1" applyAlignment="1">
      <alignment horizontal="left"/>
    </xf>
    <xf numFmtId="0" fontId="5" fillId="0" borderId="0" xfId="109" applyFont="1" applyFill="1" applyBorder="1"/>
    <xf numFmtId="0" fontId="5" fillId="0" borderId="0" xfId="109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20" fillId="0" borderId="0" xfId="0" applyFont="1"/>
    <xf numFmtId="164" fontId="7" fillId="0" borderId="0" xfId="0" applyNumberFormat="1" applyFont="1"/>
    <xf numFmtId="164" fontId="7" fillId="0" borderId="0" xfId="0" applyNumberFormat="1" applyFont="1" applyFill="1"/>
    <xf numFmtId="0" fontId="5" fillId="0" borderId="0" xfId="109" applyFont="1"/>
    <xf numFmtId="0" fontId="5" fillId="0" borderId="0" xfId="0" applyFont="1" applyFill="1" applyAlignment="1">
      <alignment horizontal="center"/>
    </xf>
    <xf numFmtId="167" fontId="7" fillId="0" borderId="0" xfId="0" applyNumberFormat="1" applyFont="1" applyFill="1"/>
    <xf numFmtId="0" fontId="5" fillId="0" borderId="0" xfId="0" applyFont="1" applyFill="1" applyAlignment="1">
      <alignment horizontal="center"/>
    </xf>
    <xf numFmtId="0" fontId="7" fillId="0" borderId="1" xfId="0" quotePrefix="1" applyFont="1" applyBorder="1" applyAlignment="1">
      <alignment horizontal="center" wrapText="1"/>
    </xf>
    <xf numFmtId="0" fontId="24" fillId="0" borderId="0" xfId="126" applyFont="1"/>
    <xf numFmtId="0" fontId="25" fillId="0" borderId="0" xfId="126" applyFont="1"/>
    <xf numFmtId="0" fontId="19" fillId="0" borderId="0" xfId="126" applyFont="1"/>
    <xf numFmtId="0" fontId="5" fillId="0" borderId="0" xfId="126" applyFont="1"/>
    <xf numFmtId="0" fontId="7" fillId="0" borderId="0" xfId="126" applyFont="1"/>
    <xf numFmtId="165" fontId="7" fillId="0" borderId="0" xfId="127" applyNumberFormat="1" applyFont="1"/>
    <xf numFmtId="0" fontId="26" fillId="0" borderId="0" xfId="126" applyFont="1"/>
    <xf numFmtId="167" fontId="7" fillId="0" borderId="7" xfId="127" applyNumberFormat="1" applyFont="1" applyBorder="1"/>
    <xf numFmtId="166" fontId="5" fillId="0" borderId="0" xfId="127" applyNumberFormat="1" applyFont="1"/>
    <xf numFmtId="0" fontId="19" fillId="0" borderId="0" xfId="126" applyFont="1" applyAlignment="1">
      <alignment horizontal="left" indent="1"/>
    </xf>
    <xf numFmtId="167" fontId="7" fillId="0" borderId="0" xfId="127" applyNumberFormat="1" applyFont="1"/>
    <xf numFmtId="166" fontId="5" fillId="0" borderId="1" xfId="127" applyNumberFormat="1" applyFont="1" applyBorder="1"/>
    <xf numFmtId="167" fontId="5" fillId="0" borderId="0" xfId="127" applyNumberFormat="1" applyFont="1"/>
    <xf numFmtId="167" fontId="5" fillId="0" borderId="7" xfId="127" applyNumberFormat="1" applyFont="1" applyBorder="1"/>
    <xf numFmtId="167" fontId="5" fillId="0" borderId="0" xfId="128" applyNumberFormat="1" applyFont="1"/>
    <xf numFmtId="166" fontId="5" fillId="0" borderId="0" xfId="127" applyNumberFormat="1" applyFont="1" applyBorder="1"/>
    <xf numFmtId="167" fontId="7" fillId="0" borderId="7" xfId="128" applyNumberFormat="1" applyFont="1" applyBorder="1"/>
    <xf numFmtId="167" fontId="7" fillId="0" borderId="0" xfId="128" applyNumberFormat="1" applyFont="1"/>
    <xf numFmtId="15" fontId="7" fillId="0" borderId="0" xfId="0" quotePrefix="1" applyNumberFormat="1" applyFont="1" applyAlignment="1">
      <alignment horizontal="center" wrapText="1"/>
    </xf>
    <xf numFmtId="0" fontId="8" fillId="0" borderId="0" xfId="104" applyFont="1"/>
    <xf numFmtId="15" fontId="7" fillId="0" borderId="1" xfId="0" quotePrefix="1" applyNumberFormat="1" applyFont="1" applyBorder="1" applyAlignment="1">
      <alignment horizontal="center" wrapText="1"/>
    </xf>
    <xf numFmtId="0" fontId="19" fillId="0" borderId="0" xfId="126" quotePrefix="1" applyFont="1"/>
    <xf numFmtId="0" fontId="7" fillId="0" borderId="0" xfId="121" quotePrefix="1" applyFont="1" applyAlignment="1">
      <alignment horizontal="center" wrapText="1"/>
    </xf>
    <xf numFmtId="0" fontId="24" fillId="0" borderId="0" xfId="126" quotePrefix="1" applyFont="1"/>
    <xf numFmtId="0" fontId="25" fillId="0" borderId="0" xfId="0" applyFont="1"/>
    <xf numFmtId="0" fontId="6" fillId="0" borderId="0" xfId="0" applyFont="1" applyAlignment="1">
      <alignment horizontal="left"/>
    </xf>
    <xf numFmtId="0" fontId="5" fillId="0" borderId="0" xfId="126" applyFont="1" applyBorder="1"/>
    <xf numFmtId="0" fontId="7" fillId="0" borderId="1" xfId="0" applyFont="1" applyFill="1" applyBorder="1" applyAlignment="1">
      <alignment horizontal="center" wrapText="1"/>
    </xf>
    <xf numFmtId="0" fontId="6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6" fillId="0" borderId="0" xfId="103" applyFont="1" applyFill="1" applyAlignment="1">
      <alignment horizontal="center"/>
    </xf>
    <xf numFmtId="0" fontId="5" fillId="0" borderId="0" xfId="102" applyFont="1" applyFill="1" applyAlignment="1">
      <alignment horizontal="center"/>
    </xf>
    <xf numFmtId="0" fontId="6" fillId="0" borderId="0" xfId="0" applyFont="1" applyFill="1" applyAlignment="1">
      <alignment horizontal="center" wrapText="1"/>
    </xf>
    <xf numFmtId="0" fontId="7" fillId="0" borderId="1" xfId="0" applyFont="1" applyFill="1" applyBorder="1" applyAlignment="1">
      <alignment horizontal="center"/>
    </xf>
    <xf numFmtId="0" fontId="7" fillId="0" borderId="0" xfId="0" quotePrefix="1" applyFont="1" applyAlignment="1">
      <alignment horizontal="center"/>
    </xf>
    <xf numFmtId="0" fontId="27" fillId="0" borderId="0" xfId="126" applyFont="1" applyAlignment="1">
      <alignment horizontal="center"/>
    </xf>
    <xf numFmtId="0" fontId="19" fillId="0" borderId="0" xfId="126" quotePrefix="1" applyFont="1" applyAlignment="1">
      <alignment horizontal="center"/>
    </xf>
    <xf numFmtId="0" fontId="7" fillId="0" borderId="1" xfId="0" applyFont="1" applyBorder="1" applyAlignment="1">
      <alignment horizontal="center" wrapText="1"/>
    </xf>
  </cellXfs>
  <cellStyles count="129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94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96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97" xr:uid="{8D0A65E3-3740-41C7-B27B-B09191E4690D}"/>
    <cellStyle name="          _x000d__x000a_386grabber=VGA.3GR_x000d__x000a_ 2 4" xfId="95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98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99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" xfId="100" builtinId="3"/>
    <cellStyle name="Comma (1) 11" xfId="107" xr:uid="{7EF63C1A-157E-4DCA-B8C2-6EEB992449CC}"/>
    <cellStyle name="Comma (1) 2" xfId="106" xr:uid="{DF239D15-0BEB-4DBE-B9B5-787A4F3EBDA8}"/>
    <cellStyle name="Comma 2" xfId="118" xr:uid="{7A17E8A0-06AA-4B6D-BD17-A3755048A644}"/>
    <cellStyle name="Comma 3" xfId="123" xr:uid="{CF1EC7BE-37CB-43A2-B958-F2F6CC9620D1}"/>
    <cellStyle name="Comma 3 12" xfId="115" xr:uid="{25F476C2-8151-417E-BB43-A5E3D756A927}"/>
    <cellStyle name="Comma 3 2" xfId="127" xr:uid="{929B5EB2-C58F-435A-BC57-DD50F7A71B0B}"/>
    <cellStyle name="Currency 16" xfId="116" xr:uid="{FC0A0F65-E7A4-4B91-9696-E89A6C3209E7}"/>
    <cellStyle name="Currency 2" xfId="122" xr:uid="{53A266D8-9AED-482C-A5C5-55A45D3BA43F}"/>
    <cellStyle name="Currency 2 2" xfId="128" xr:uid="{5D8E8D01-2967-4163-8392-164833FCEB92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102" xr:uid="{C7CFD183-5EE7-4313-B231-7723D2A240D7}"/>
    <cellStyle name="Normal 15 2 2 2" xfId="101" xr:uid="{0F7BA86A-2150-4F45-9370-821BA609A185}"/>
    <cellStyle name="Normal 2" xfId="109" xr:uid="{0EA1C0A3-E931-4E9C-AF26-65421750645C}"/>
    <cellStyle name="Normal 2 2" xfId="124" xr:uid="{563A2A75-9750-4265-85BA-8BED4FD2ECDC}"/>
    <cellStyle name="Normal 2 2 2" xfId="121" xr:uid="{334CEB1B-99D6-4A8F-BBDD-0C47AF75A141}"/>
    <cellStyle name="Normal 2 2 6" xfId="103" xr:uid="{C8EE64B7-ACD6-43E1-A211-D97B96D595FF}"/>
    <cellStyle name="Normal 2 35" xfId="119" xr:uid="{FE186537-8C2E-4505-A6FB-894B6C7743EC}"/>
    <cellStyle name="Normal 3" xfId="110" xr:uid="{48996599-8E3A-4173-9F73-D1043541CB54}"/>
    <cellStyle name="Normal 3 2" xfId="120" xr:uid="{94D63795-A60E-4962-B11E-7A3F49D52F35}"/>
    <cellStyle name="Normal 3 2 2" xfId="126" xr:uid="{58F60340-E47D-4E3E-BD33-446D65749E8C}"/>
    <cellStyle name="Normal 4" xfId="113" xr:uid="{28DD05AC-D327-4CB0-8578-9F53011A39F4}"/>
    <cellStyle name="Normal 5" xfId="117" xr:uid="{A5971E06-707C-4AAF-8846-33F7D666B3E1}"/>
    <cellStyle name="Normal 614 2" xfId="104" xr:uid="{76D1C34D-0420-4686-96E0-07C5D82F2D59}"/>
    <cellStyle name="Normal 622" xfId="114" xr:uid="{F70578F6-514B-4FB5-A4B2-864E938FAF52}"/>
    <cellStyle name="Normal_Business Profile AW 6-7-07" xfId="105" xr:uid="{C0A881A9-5052-413D-BFB2-DF0461D3E99B}"/>
    <cellStyle name="Percent" xfId="112" builtinId="5"/>
    <cellStyle name="Percent 2" xfId="111" xr:uid="{C2F907FA-1604-4568-8CD9-9F3864F40A8A}"/>
    <cellStyle name="Percent 2 2" xfId="125" xr:uid="{739A3BA9-840D-4974-BEC0-4EFF9475B41D}"/>
    <cellStyle name="Percent 8 4" xfId="108" xr:uid="{800208DE-E775-4331-BF4F-CBB9B5552D1F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colors>
    <mruColors>
      <color rgb="FF33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N23"/>
  <sheetViews>
    <sheetView tabSelected="1" zoomScaleNormal="100" workbookViewId="0"/>
  </sheetViews>
  <sheetFormatPr defaultColWidth="8.78515625" defaultRowHeight="13.5"/>
  <cols>
    <col min="1" max="1" width="35.7109375" style="16" customWidth="1"/>
    <col min="2" max="2" width="9.7109375" style="16" customWidth="1"/>
    <col min="3" max="3" width="1.7109375" style="16" customWidth="1"/>
    <col min="4" max="4" width="9.7109375" style="16" customWidth="1"/>
    <col min="5" max="5" width="1.7109375" style="29" customWidth="1"/>
    <col min="6" max="6" width="9.7109375" style="16" customWidth="1"/>
    <col min="7" max="7" width="1.7109375" style="16" customWidth="1"/>
    <col min="8" max="8" width="9.7109375" style="16" customWidth="1"/>
    <col min="9" max="9" width="1.7109375" style="16" customWidth="1"/>
    <col min="10" max="10" width="9.7109375" style="16" customWidth="1"/>
    <col min="11" max="11" width="1.7109375" style="29" customWidth="1"/>
    <col min="12" max="12" width="6.7109375" style="29" customWidth="1"/>
    <col min="13" max="13" width="1.7109375" style="16" customWidth="1"/>
    <col min="14" max="14" width="9.7109375" style="16" customWidth="1"/>
    <col min="15" max="16384" width="8.78515625" style="27"/>
  </cols>
  <sheetData>
    <row r="1" spans="1:14" ht="23">
      <c r="A1" s="3" t="s">
        <v>0</v>
      </c>
    </row>
    <row r="3" spans="1:14" ht="23">
      <c r="A3" s="126" t="s">
        <v>1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</row>
    <row r="4" spans="1:14">
      <c r="A4" s="127" t="s">
        <v>2</v>
      </c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</row>
    <row r="6" spans="1:14" ht="14.25" customHeight="1">
      <c r="B6" s="125" t="s">
        <v>7</v>
      </c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</row>
    <row r="7" spans="1:14" ht="40" customHeight="1">
      <c r="A7" s="18" t="s">
        <v>36</v>
      </c>
      <c r="B7" s="21" t="s">
        <v>32</v>
      </c>
      <c r="D7" s="21" t="s">
        <v>35</v>
      </c>
      <c r="F7" s="21" t="s">
        <v>40</v>
      </c>
      <c r="H7" s="21" t="s">
        <v>49</v>
      </c>
      <c r="J7" s="21" t="s">
        <v>59</v>
      </c>
      <c r="L7" s="97" t="s">
        <v>71</v>
      </c>
      <c r="N7" s="21" t="s">
        <v>64</v>
      </c>
    </row>
    <row r="8" spans="1:14" ht="14">
      <c r="A8" s="10" t="s">
        <v>8</v>
      </c>
      <c r="B8" s="1">
        <v>26581</v>
      </c>
      <c r="D8" s="1">
        <v>28720</v>
      </c>
      <c r="F8" s="1">
        <v>31496</v>
      </c>
      <c r="H8" s="23">
        <v>36016</v>
      </c>
      <c r="J8" s="23">
        <v>36441</v>
      </c>
      <c r="N8" s="23">
        <v>38537</v>
      </c>
    </row>
    <row r="9" spans="1:14">
      <c r="A9" s="16" t="s">
        <v>11</v>
      </c>
      <c r="B9" s="8">
        <v>-500</v>
      </c>
      <c r="D9" s="8">
        <v>-557</v>
      </c>
      <c r="F9" s="8">
        <v>-545</v>
      </c>
      <c r="H9" s="24">
        <v>-531</v>
      </c>
      <c r="J9" s="24">
        <v>-41</v>
      </c>
      <c r="N9" s="24">
        <v>-34</v>
      </c>
    </row>
    <row r="10" spans="1:14">
      <c r="A10" s="29" t="s">
        <v>58</v>
      </c>
      <c r="B10" s="8">
        <v>0</v>
      </c>
      <c r="D10" s="8">
        <v>0</v>
      </c>
      <c r="F10" s="8">
        <v>0</v>
      </c>
      <c r="H10" s="24">
        <v>-22</v>
      </c>
      <c r="J10" s="24">
        <v>-25</v>
      </c>
      <c r="N10" s="24">
        <v>0</v>
      </c>
    </row>
    <row r="11" spans="1:14">
      <c r="A11" s="16" t="s">
        <v>31</v>
      </c>
      <c r="B11" s="8">
        <v>-445</v>
      </c>
      <c r="D11" s="8">
        <v>-254</v>
      </c>
      <c r="F11" s="8">
        <v>-1216</v>
      </c>
      <c r="H11" s="24">
        <v>-1036</v>
      </c>
      <c r="J11" s="24">
        <v>-72</v>
      </c>
      <c r="N11" s="24">
        <v>-316</v>
      </c>
    </row>
    <row r="12" spans="1:14">
      <c r="A12" s="11" t="s">
        <v>9</v>
      </c>
      <c r="B12" s="12">
        <v>630</v>
      </c>
      <c r="D12" s="12">
        <v>-464</v>
      </c>
      <c r="F12" s="12">
        <v>1882</v>
      </c>
      <c r="H12" s="28">
        <v>1096</v>
      </c>
      <c r="J12" s="28">
        <v>710</v>
      </c>
      <c r="N12" s="28">
        <v>-241</v>
      </c>
    </row>
    <row r="13" spans="1:14" ht="14.5" thickBot="1">
      <c r="A13" s="10" t="s">
        <v>10</v>
      </c>
      <c r="B13" s="2">
        <v>26266</v>
      </c>
      <c r="D13" s="2">
        <v>27445</v>
      </c>
      <c r="F13" s="2">
        <v>31617</v>
      </c>
      <c r="H13" s="25">
        <v>35523</v>
      </c>
      <c r="J13" s="25">
        <v>37013</v>
      </c>
      <c r="N13" s="25">
        <v>37946</v>
      </c>
    </row>
    <row r="14" spans="1:14" ht="14" thickTop="1">
      <c r="A14" s="15"/>
      <c r="B14" s="8"/>
      <c r="D14" s="8"/>
      <c r="F14" s="8"/>
      <c r="H14" s="8"/>
      <c r="J14" s="8"/>
      <c r="N14" s="8"/>
    </row>
    <row r="15" spans="1:14" ht="14">
      <c r="A15" s="18" t="s">
        <v>36</v>
      </c>
      <c r="B15" s="21" t="s">
        <v>30</v>
      </c>
      <c r="C15" s="9"/>
      <c r="D15" s="21" t="s">
        <v>32</v>
      </c>
      <c r="F15" s="21" t="s">
        <v>35</v>
      </c>
      <c r="G15" s="9"/>
      <c r="H15" s="21" t="s">
        <v>40</v>
      </c>
      <c r="I15" s="9"/>
      <c r="J15" s="21" t="s">
        <v>49</v>
      </c>
      <c r="M15" s="9"/>
      <c r="N15" s="21" t="s">
        <v>59</v>
      </c>
    </row>
    <row r="16" spans="1:14" ht="14">
      <c r="A16" s="10" t="s">
        <v>8</v>
      </c>
      <c r="B16" s="1">
        <v>25868</v>
      </c>
      <c r="D16" s="1">
        <v>26581</v>
      </c>
      <c r="F16" s="1">
        <v>28720</v>
      </c>
      <c r="H16" s="1">
        <v>31496</v>
      </c>
      <c r="J16" s="1">
        <v>36016</v>
      </c>
      <c r="N16" s="1">
        <v>36441</v>
      </c>
    </row>
    <row r="17" spans="1:14">
      <c r="A17" s="16" t="s">
        <v>11</v>
      </c>
      <c r="B17" s="8">
        <v>-682</v>
      </c>
      <c r="D17" s="8">
        <v>-500</v>
      </c>
      <c r="F17" s="8">
        <v>-557</v>
      </c>
      <c r="H17" s="8">
        <v>-545</v>
      </c>
      <c r="J17" s="8">
        <v>-531</v>
      </c>
      <c r="N17" s="8">
        <v>-41</v>
      </c>
    </row>
    <row r="18" spans="1:14">
      <c r="A18" s="29" t="s">
        <v>58</v>
      </c>
      <c r="B18" s="8">
        <v>0</v>
      </c>
      <c r="D18" s="8">
        <v>0</v>
      </c>
      <c r="F18" s="8">
        <v>0</v>
      </c>
      <c r="H18" s="24">
        <v>0</v>
      </c>
      <c r="J18" s="24">
        <v>-22</v>
      </c>
      <c r="N18" s="24">
        <v>-25</v>
      </c>
    </row>
    <row r="19" spans="1:14" ht="14.5" thickBot="1">
      <c r="A19" s="10" t="s">
        <v>10</v>
      </c>
      <c r="B19" s="2">
        <v>25186</v>
      </c>
      <c r="D19" s="2">
        <v>26081</v>
      </c>
      <c r="F19" s="2">
        <v>28163</v>
      </c>
      <c r="H19" s="2">
        <v>30951</v>
      </c>
      <c r="J19" s="2">
        <v>35463</v>
      </c>
      <c r="N19" s="2">
        <v>36375</v>
      </c>
    </row>
    <row r="20" spans="1:14" ht="14" thickTop="1">
      <c r="A20" s="15"/>
      <c r="B20" s="8"/>
      <c r="D20" s="8"/>
      <c r="F20" s="8"/>
      <c r="H20" s="8"/>
      <c r="J20" s="8"/>
      <c r="N20" s="8"/>
    </row>
    <row r="21" spans="1:14" ht="14">
      <c r="A21" s="22" t="s">
        <v>17</v>
      </c>
      <c r="B21" s="26">
        <v>2.8000000000000001E-2</v>
      </c>
      <c r="D21" s="26">
        <v>0.08</v>
      </c>
      <c r="F21" s="40">
        <v>9.7000000000000003E-2</v>
      </c>
      <c r="H21" s="40">
        <v>0.14399999999999999</v>
      </c>
      <c r="J21" s="40">
        <v>1.2E-2</v>
      </c>
      <c r="K21" s="17"/>
      <c r="L21" s="92">
        <v>7.0999999999999994E-2</v>
      </c>
      <c r="N21" s="40">
        <v>5.8000000000000003E-2</v>
      </c>
    </row>
    <row r="22" spans="1:14" ht="14">
      <c r="A22" s="22" t="s">
        <v>48</v>
      </c>
      <c r="B22" s="26">
        <v>4.2999999999999997E-2</v>
      </c>
      <c r="D22" s="26">
        <v>5.1999999999999998E-2</v>
      </c>
      <c r="F22" s="40">
        <v>0.123</v>
      </c>
      <c r="H22" s="40">
        <v>0.14799999999999999</v>
      </c>
      <c r="J22" s="40">
        <v>4.3999999999999997E-2</v>
      </c>
      <c r="K22" s="17"/>
      <c r="L22" s="92">
        <v>8.1000000000000003E-2</v>
      </c>
      <c r="N22" s="40">
        <v>4.2999999999999997E-2</v>
      </c>
    </row>
    <row r="23" spans="1:14" ht="14">
      <c r="L23" s="22"/>
    </row>
  </sheetData>
  <mergeCells count="3">
    <mergeCell ref="B6:N6"/>
    <mergeCell ref="A3:N3"/>
    <mergeCell ref="A4:N4"/>
  </mergeCells>
  <printOptions horizontalCentered="1"/>
  <pageMargins left="0.5" right="0.5" top="0.75" bottom="0.75" header="0.5" footer="0.5"/>
  <pageSetup scale="60" orientation="portrait" horizontalDpi="1200" verticalDpi="1200" r:id="rId1"/>
  <headerFooter>
    <oddFooter>&amp;C_x000D_&amp;1#&amp;"Calibri"&amp;10&amp;K000000 Mondelez International Internal</oddFooter>
  </headerFooter>
  <ignoredErrors>
    <ignoredError sqref="B7:H7 B15:H15 J7 J14:J15 N7 N14:N1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5A2C-AD42-44E2-B50E-650BA1342873}">
  <sheetPr>
    <pageSetUpPr fitToPage="1"/>
  </sheetPr>
  <dimension ref="A1:N38"/>
  <sheetViews>
    <sheetView zoomScaleNormal="100" zoomScaleSheetLayoutView="100" workbookViewId="0"/>
  </sheetViews>
  <sheetFormatPr defaultColWidth="8.78515625" defaultRowHeight="12.5"/>
  <cols>
    <col min="1" max="1" width="35.7109375" style="43" customWidth="1"/>
    <col min="2" max="2" width="8.7109375" style="43" customWidth="1"/>
    <col min="3" max="3" width="1.7109375" style="37" customWidth="1"/>
    <col min="4" max="4" width="8.7109375" style="43" customWidth="1"/>
    <col min="5" max="5" width="1.7109375" style="37" customWidth="1"/>
    <col min="6" max="6" width="8.7109375" style="43" customWidth="1"/>
    <col min="7" max="7" width="1.7109375" style="37" customWidth="1"/>
    <col min="8" max="8" width="8.7109375" style="43" customWidth="1"/>
    <col min="9" max="9" width="1.7109375" style="37" customWidth="1"/>
    <col min="10" max="10" width="8.7109375" style="43" customWidth="1"/>
    <col min="11" max="11" width="1.7109375" style="17" customWidth="1"/>
    <col min="12" max="12" width="6.7109375" style="43" customWidth="1"/>
    <col min="13" max="13" width="1.7109375" style="37" customWidth="1"/>
    <col min="14" max="14" width="8.7109375" style="43" customWidth="1"/>
    <col min="15" max="16384" width="8.78515625" style="43"/>
  </cols>
  <sheetData>
    <row r="1" spans="1:14" ht="23">
      <c r="A1" s="41" t="s">
        <v>0</v>
      </c>
      <c r="B1" s="42"/>
      <c r="C1" s="43"/>
      <c r="D1" s="42"/>
      <c r="E1" s="43"/>
      <c r="G1" s="43"/>
      <c r="I1" s="43"/>
      <c r="M1" s="43"/>
    </row>
    <row r="2" spans="1:14">
      <c r="C2" s="43"/>
      <c r="E2" s="43"/>
      <c r="G2" s="43"/>
      <c r="I2" s="43"/>
      <c r="M2" s="43"/>
    </row>
    <row r="3" spans="1:14" ht="23">
      <c r="A3" s="128" t="s">
        <v>44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</row>
    <row r="4" spans="1:14">
      <c r="A4" s="129" t="s">
        <v>2</v>
      </c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</row>
    <row r="6" spans="1:14" s="44" customFormat="1" ht="14.25" customHeight="1">
      <c r="A6" s="16"/>
      <c r="B6" s="125" t="s">
        <v>7</v>
      </c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</row>
    <row r="7" spans="1:14" ht="40" customHeight="1">
      <c r="A7" s="45" t="s">
        <v>36</v>
      </c>
      <c r="B7" s="46">
        <v>2020</v>
      </c>
      <c r="D7" s="46">
        <v>2021</v>
      </c>
      <c r="F7" s="46">
        <v>2022</v>
      </c>
      <c r="H7" s="46">
        <v>2023</v>
      </c>
      <c r="J7" s="46">
        <v>2024</v>
      </c>
      <c r="L7" s="97" t="s">
        <v>71</v>
      </c>
      <c r="N7" s="46">
        <v>2025</v>
      </c>
    </row>
    <row r="8" spans="1:14" ht="13">
      <c r="A8" s="47" t="s">
        <v>8</v>
      </c>
      <c r="B8" s="31">
        <v>10446</v>
      </c>
      <c r="C8" s="48"/>
      <c r="D8" s="31">
        <v>11254</v>
      </c>
      <c r="E8" s="48"/>
      <c r="F8" s="49">
        <v>11312</v>
      </c>
      <c r="G8" s="48"/>
      <c r="H8" s="49">
        <v>13764</v>
      </c>
      <c r="I8" s="48"/>
      <c r="J8" s="49">
        <v>14257</v>
      </c>
      <c r="M8" s="48"/>
      <c r="N8" s="49">
        <v>10935</v>
      </c>
    </row>
    <row r="9" spans="1:14" ht="13">
      <c r="A9" s="17" t="s">
        <v>65</v>
      </c>
      <c r="B9" s="50">
        <v>90</v>
      </c>
      <c r="C9" s="48"/>
      <c r="D9" s="20">
        <v>114</v>
      </c>
      <c r="E9" s="48"/>
      <c r="F9" s="20">
        <v>45</v>
      </c>
      <c r="G9" s="48"/>
      <c r="H9" s="20">
        <v>9</v>
      </c>
      <c r="I9" s="48"/>
      <c r="J9" s="20">
        <v>30</v>
      </c>
      <c r="M9" s="48"/>
      <c r="N9" s="20">
        <v>-3</v>
      </c>
    </row>
    <row r="10" spans="1:14" ht="13">
      <c r="A10" s="17" t="s">
        <v>14</v>
      </c>
      <c r="B10" s="50">
        <v>-16</v>
      </c>
      <c r="C10" s="48"/>
      <c r="D10" s="20">
        <v>-279</v>
      </c>
      <c r="E10" s="48"/>
      <c r="F10" s="20">
        <v>324</v>
      </c>
      <c r="G10" s="48"/>
      <c r="H10" s="20">
        <v>-185</v>
      </c>
      <c r="I10" s="48"/>
      <c r="J10" s="20">
        <v>-550</v>
      </c>
      <c r="M10" s="48"/>
      <c r="N10" s="20">
        <v>1345</v>
      </c>
    </row>
    <row r="11" spans="1:14">
      <c r="A11" s="17" t="s">
        <v>68</v>
      </c>
      <c r="B11" s="50">
        <v>1</v>
      </c>
      <c r="C11" s="43"/>
      <c r="D11" s="50">
        <v>1</v>
      </c>
      <c r="F11" s="20">
        <v>103</v>
      </c>
      <c r="H11" s="20">
        <v>25</v>
      </c>
      <c r="J11" s="20">
        <v>15</v>
      </c>
      <c r="N11" s="20">
        <v>-2</v>
      </c>
    </row>
    <row r="12" spans="1:14" ht="13">
      <c r="A12" s="17" t="s">
        <v>69</v>
      </c>
      <c r="B12" s="50">
        <v>-217</v>
      </c>
      <c r="C12" s="48"/>
      <c r="D12" s="20">
        <v>-238</v>
      </c>
      <c r="E12" s="48"/>
      <c r="F12" s="20">
        <v>-248</v>
      </c>
      <c r="G12" s="48"/>
      <c r="H12" s="20">
        <v>-267</v>
      </c>
      <c r="I12" s="48"/>
      <c r="J12" s="20">
        <v>-2</v>
      </c>
      <c r="M12" s="48"/>
      <c r="N12" s="20">
        <v>1</v>
      </c>
    </row>
    <row r="13" spans="1:14">
      <c r="A13" s="17" t="s">
        <v>50</v>
      </c>
      <c r="B13" s="50">
        <v>0</v>
      </c>
      <c r="C13" s="43"/>
      <c r="D13" s="50">
        <v>0</v>
      </c>
      <c r="F13" s="20">
        <v>0</v>
      </c>
      <c r="H13" s="20">
        <v>-5</v>
      </c>
      <c r="J13" s="20">
        <v>-3</v>
      </c>
      <c r="N13" s="20">
        <v>0</v>
      </c>
    </row>
    <row r="14" spans="1:14">
      <c r="A14" s="17" t="s">
        <v>62</v>
      </c>
      <c r="B14" s="50">
        <v>0</v>
      </c>
      <c r="C14" s="43"/>
      <c r="D14" s="50">
        <v>0</v>
      </c>
      <c r="F14" s="20">
        <v>-25</v>
      </c>
      <c r="H14" s="20">
        <v>0</v>
      </c>
      <c r="J14" s="20">
        <v>0</v>
      </c>
      <c r="N14" s="20">
        <v>0</v>
      </c>
    </row>
    <row r="15" spans="1:14">
      <c r="A15" s="17" t="s">
        <v>39</v>
      </c>
      <c r="B15" s="50">
        <v>0</v>
      </c>
      <c r="C15" s="43"/>
      <c r="D15" s="50">
        <v>0</v>
      </c>
      <c r="F15" s="20">
        <v>36</v>
      </c>
      <c r="H15" s="20">
        <v>0</v>
      </c>
      <c r="J15" s="20">
        <v>2</v>
      </c>
      <c r="N15" s="20">
        <v>1</v>
      </c>
    </row>
    <row r="16" spans="1:14">
      <c r="A16" s="17" t="s">
        <v>60</v>
      </c>
      <c r="B16" s="50">
        <v>0</v>
      </c>
      <c r="C16" s="43"/>
      <c r="D16" s="50">
        <v>0</v>
      </c>
      <c r="F16" s="20">
        <v>0</v>
      </c>
      <c r="H16" s="20">
        <v>0</v>
      </c>
      <c r="J16" s="20">
        <v>14</v>
      </c>
      <c r="N16" s="20">
        <v>27</v>
      </c>
    </row>
    <row r="17" spans="1:14" ht="13">
      <c r="A17" s="17" t="s">
        <v>66</v>
      </c>
      <c r="B17" s="50">
        <v>0</v>
      </c>
      <c r="C17" s="48"/>
      <c r="D17" s="20">
        <v>20</v>
      </c>
      <c r="F17" s="20">
        <v>-1</v>
      </c>
      <c r="H17" s="20">
        <v>0</v>
      </c>
      <c r="J17" s="20">
        <v>0</v>
      </c>
      <c r="N17" s="20">
        <v>-1</v>
      </c>
    </row>
    <row r="18" spans="1:14" ht="13">
      <c r="A18" s="17" t="s">
        <v>43</v>
      </c>
      <c r="B18" s="50">
        <v>0</v>
      </c>
      <c r="C18" s="48"/>
      <c r="D18" s="50">
        <v>1</v>
      </c>
      <c r="F18" s="50">
        <v>0</v>
      </c>
      <c r="H18" s="50">
        <v>0</v>
      </c>
      <c r="J18" s="50">
        <v>0</v>
      </c>
      <c r="N18" s="50">
        <v>0</v>
      </c>
    </row>
    <row r="19" spans="1:14" ht="13">
      <c r="A19" s="47" t="s">
        <v>15</v>
      </c>
      <c r="B19" s="32">
        <v>10304</v>
      </c>
      <c r="C19" s="48"/>
      <c r="D19" s="32">
        <v>10873</v>
      </c>
      <c r="F19" s="52">
        <v>11546</v>
      </c>
      <c r="H19" s="52">
        <v>13341</v>
      </c>
      <c r="J19" s="52">
        <v>13763</v>
      </c>
      <c r="K19" s="37"/>
      <c r="N19" s="52">
        <v>12303</v>
      </c>
    </row>
    <row r="20" spans="1:14" ht="13">
      <c r="A20" s="43" t="s">
        <v>9</v>
      </c>
      <c r="B20" s="53">
        <v>181</v>
      </c>
      <c r="C20" s="48"/>
      <c r="D20" s="53">
        <v>-209</v>
      </c>
      <c r="F20" s="54">
        <v>653</v>
      </c>
      <c r="H20" s="54">
        <v>383</v>
      </c>
      <c r="J20" s="54">
        <v>242</v>
      </c>
      <c r="N20" s="54">
        <v>-105</v>
      </c>
    </row>
    <row r="21" spans="1:14" ht="13.5" thickBot="1">
      <c r="A21" s="47" t="s">
        <v>16</v>
      </c>
      <c r="B21" s="33">
        <v>10485</v>
      </c>
      <c r="C21" s="48"/>
      <c r="D21" s="33">
        <v>10664</v>
      </c>
      <c r="F21" s="55">
        <v>12199</v>
      </c>
      <c r="H21" s="55">
        <v>13724</v>
      </c>
      <c r="J21" s="55">
        <v>14005</v>
      </c>
      <c r="K21" s="4"/>
      <c r="N21" s="55">
        <v>12198</v>
      </c>
    </row>
    <row r="22" spans="1:14" ht="13.5" thickTop="1">
      <c r="A22" s="47"/>
      <c r="B22" s="31"/>
      <c r="C22" s="48"/>
      <c r="D22" s="31"/>
      <c r="K22" s="4"/>
    </row>
    <row r="23" spans="1:14" ht="13">
      <c r="A23" s="45" t="s">
        <v>36</v>
      </c>
      <c r="B23" s="46">
        <v>2019</v>
      </c>
      <c r="C23" s="48"/>
      <c r="D23" s="46">
        <v>2020</v>
      </c>
      <c r="F23" s="46">
        <v>2021</v>
      </c>
      <c r="H23" s="46">
        <v>2022</v>
      </c>
      <c r="J23" s="46">
        <v>2023</v>
      </c>
      <c r="N23" s="46">
        <v>2024</v>
      </c>
    </row>
    <row r="24" spans="1:14" ht="13">
      <c r="A24" s="47" t="s">
        <v>8</v>
      </c>
      <c r="B24" s="31">
        <v>10337</v>
      </c>
      <c r="C24" s="48"/>
      <c r="D24" s="31">
        <v>10446</v>
      </c>
      <c r="E24" s="48"/>
      <c r="F24" s="31">
        <v>11254</v>
      </c>
      <c r="G24" s="48"/>
      <c r="H24" s="49">
        <v>11312</v>
      </c>
      <c r="I24" s="48"/>
      <c r="J24" s="49">
        <v>13764</v>
      </c>
      <c r="K24" s="56"/>
      <c r="M24" s="48"/>
      <c r="N24" s="49">
        <v>14257</v>
      </c>
    </row>
    <row r="25" spans="1:14" ht="13">
      <c r="A25" s="17" t="s">
        <v>65</v>
      </c>
      <c r="B25" s="50">
        <v>101</v>
      </c>
      <c r="C25" s="48"/>
      <c r="D25" s="50">
        <v>90</v>
      </c>
      <c r="F25" s="50">
        <v>114</v>
      </c>
      <c r="H25" s="20">
        <v>45</v>
      </c>
      <c r="J25" s="20">
        <v>9</v>
      </c>
      <c r="K25" s="56"/>
      <c r="N25" s="20">
        <v>30</v>
      </c>
    </row>
    <row r="26" spans="1:14" ht="13">
      <c r="A26" s="17" t="s">
        <v>14</v>
      </c>
      <c r="B26" s="50">
        <v>-92</v>
      </c>
      <c r="C26" s="48"/>
      <c r="D26" s="50">
        <v>-16</v>
      </c>
      <c r="F26" s="50">
        <v>-279</v>
      </c>
      <c r="H26" s="20">
        <v>324</v>
      </c>
      <c r="J26" s="20">
        <v>-185</v>
      </c>
      <c r="N26" s="20">
        <v>-550</v>
      </c>
    </row>
    <row r="27" spans="1:14" ht="13">
      <c r="A27" s="17" t="s">
        <v>68</v>
      </c>
      <c r="B27" s="50">
        <v>0</v>
      </c>
      <c r="C27" s="48"/>
      <c r="D27" s="50">
        <v>1</v>
      </c>
      <c r="F27" s="50">
        <v>1</v>
      </c>
      <c r="H27" s="20">
        <v>103</v>
      </c>
      <c r="J27" s="20">
        <v>25</v>
      </c>
      <c r="N27" s="20">
        <v>15</v>
      </c>
    </row>
    <row r="28" spans="1:14" ht="13">
      <c r="A28" s="17" t="s">
        <v>69</v>
      </c>
      <c r="B28" s="50">
        <v>-329</v>
      </c>
      <c r="C28" s="48"/>
      <c r="D28" s="50">
        <v>-217</v>
      </c>
      <c r="F28" s="50">
        <v>-238</v>
      </c>
      <c r="H28" s="20">
        <v>-248</v>
      </c>
      <c r="J28" s="20">
        <v>-267</v>
      </c>
      <c r="N28" s="20">
        <v>-2</v>
      </c>
    </row>
    <row r="29" spans="1:14">
      <c r="A29" s="17" t="s">
        <v>50</v>
      </c>
      <c r="B29" s="50">
        <v>0</v>
      </c>
      <c r="C29" s="43"/>
      <c r="D29" s="50">
        <v>0</v>
      </c>
      <c r="F29" s="20">
        <v>0</v>
      </c>
      <c r="H29" s="20">
        <v>0</v>
      </c>
      <c r="J29" s="20">
        <v>-5</v>
      </c>
      <c r="N29" s="20">
        <v>-3</v>
      </c>
    </row>
    <row r="30" spans="1:14" ht="13">
      <c r="A30" s="17" t="s">
        <v>62</v>
      </c>
      <c r="B30" s="50">
        <v>0</v>
      </c>
      <c r="C30" s="48"/>
      <c r="D30" s="50">
        <v>0</v>
      </c>
      <c r="F30" s="50">
        <v>0</v>
      </c>
      <c r="H30" s="20">
        <v>-25</v>
      </c>
      <c r="J30" s="20">
        <v>0</v>
      </c>
      <c r="N30" s="20">
        <v>0</v>
      </c>
    </row>
    <row r="31" spans="1:14" ht="13">
      <c r="A31" s="17" t="s">
        <v>39</v>
      </c>
      <c r="B31" s="50">
        <v>0</v>
      </c>
      <c r="C31" s="48"/>
      <c r="D31" s="50">
        <v>0</v>
      </c>
      <c r="F31" s="50">
        <v>0</v>
      </c>
      <c r="H31" s="20">
        <v>36</v>
      </c>
      <c r="J31" s="20">
        <v>0</v>
      </c>
      <c r="N31" s="20">
        <v>2</v>
      </c>
    </row>
    <row r="32" spans="1:14" ht="13">
      <c r="A32" s="17" t="s">
        <v>66</v>
      </c>
      <c r="B32" s="50">
        <v>0</v>
      </c>
      <c r="C32" s="48"/>
      <c r="D32" s="20">
        <v>0</v>
      </c>
      <c r="F32" s="20">
        <v>20</v>
      </c>
      <c r="H32" s="20">
        <v>-1</v>
      </c>
      <c r="J32" s="20">
        <v>0</v>
      </c>
      <c r="N32" s="20">
        <v>14</v>
      </c>
    </row>
    <row r="33" spans="1:14" ht="13">
      <c r="A33" s="17" t="s">
        <v>43</v>
      </c>
      <c r="B33" s="53">
        <v>0</v>
      </c>
      <c r="C33" s="57"/>
      <c r="D33" s="53">
        <v>0</v>
      </c>
      <c r="E33" s="58"/>
      <c r="F33" s="53">
        <v>1</v>
      </c>
      <c r="G33" s="58"/>
      <c r="H33" s="53">
        <v>0</v>
      </c>
      <c r="I33" s="58"/>
      <c r="J33" s="53">
        <v>0</v>
      </c>
      <c r="L33" s="59"/>
      <c r="M33" s="58"/>
      <c r="N33" s="53">
        <v>0</v>
      </c>
    </row>
    <row r="34" spans="1:14" ht="13.5" thickBot="1">
      <c r="A34" s="47" t="s">
        <v>15</v>
      </c>
      <c r="B34" s="33">
        <v>10017</v>
      </c>
      <c r="C34" s="48"/>
      <c r="D34" s="33">
        <v>10304</v>
      </c>
      <c r="F34" s="33">
        <v>10873</v>
      </c>
      <c r="H34" s="33">
        <v>11546</v>
      </c>
      <c r="J34" s="33">
        <v>13341</v>
      </c>
      <c r="N34" s="33">
        <v>13763</v>
      </c>
    </row>
    <row r="35" spans="1:14" ht="13.5" thickTop="1">
      <c r="C35" s="48"/>
    </row>
    <row r="36" spans="1:14" ht="13">
      <c r="A36" s="4" t="s">
        <v>17</v>
      </c>
      <c r="B36" s="40">
        <v>1.0999999999999999E-2</v>
      </c>
      <c r="C36" s="48"/>
      <c r="D36" s="40">
        <v>7.6999999999999999E-2</v>
      </c>
      <c r="F36" s="40">
        <v>5.0000000000000001E-3</v>
      </c>
      <c r="H36" s="40">
        <v>0.217</v>
      </c>
      <c r="J36" s="40">
        <v>3.5999999999999997E-2</v>
      </c>
      <c r="L36" s="92">
        <v>6.6000000000000003E-2</v>
      </c>
      <c r="N36" s="40">
        <v>-0.23300000000000001</v>
      </c>
    </row>
    <row r="37" spans="1:14" ht="13">
      <c r="A37" s="4" t="s">
        <v>18</v>
      </c>
      <c r="B37" s="40">
        <v>2.9000000000000001E-2</v>
      </c>
      <c r="C37" s="48"/>
      <c r="D37" s="40">
        <v>5.5E-2</v>
      </c>
      <c r="F37" s="40">
        <v>6.2E-2</v>
      </c>
      <c r="H37" s="40">
        <v>0.155</v>
      </c>
      <c r="J37" s="40">
        <v>3.2000000000000001E-2</v>
      </c>
      <c r="L37" s="92">
        <v>6.6000000000000003E-2</v>
      </c>
      <c r="N37" s="40">
        <v>-0.106</v>
      </c>
    </row>
    <row r="38" spans="1:14" ht="13">
      <c r="A38" s="4" t="s">
        <v>19</v>
      </c>
      <c r="B38" s="40">
        <v>4.7E-2</v>
      </c>
      <c r="C38" s="48"/>
      <c r="D38" s="40">
        <v>3.5000000000000003E-2</v>
      </c>
      <c r="F38" s="40">
        <v>0.122</v>
      </c>
      <c r="H38" s="40">
        <v>0.189</v>
      </c>
      <c r="J38" s="40">
        <v>0.05</v>
      </c>
      <c r="L38" s="92">
        <v>8.6999999999999994E-2</v>
      </c>
      <c r="N38" s="40">
        <v>-0.114</v>
      </c>
    </row>
  </sheetData>
  <mergeCells count="3">
    <mergeCell ref="B6:N6"/>
    <mergeCell ref="A3:N3"/>
    <mergeCell ref="A4:N4"/>
  </mergeCells>
  <printOptions horizontalCentered="1"/>
  <pageMargins left="0.25" right="0.25" top="0.75" bottom="0.75" header="0.5" footer="0.5"/>
  <pageSetup scale="77" orientation="portrait" r:id="rId1"/>
  <headerFooter alignWithMargins="0">
    <oddFooter>&amp;C_x000D_&amp;1#&amp;"Calibri"&amp;10&amp;K000000 Mondelez International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C0C30-F54C-4F3A-9037-6B02DDD998C0}">
  <sheetPr>
    <pageSetUpPr fitToPage="1"/>
  </sheetPr>
  <dimension ref="A1:N63"/>
  <sheetViews>
    <sheetView zoomScaleNormal="100" zoomScaleSheetLayoutView="100" workbookViewId="0"/>
  </sheetViews>
  <sheetFormatPr defaultColWidth="8.78515625" defaultRowHeight="12.5"/>
  <cols>
    <col min="1" max="1" width="45.7109375" style="43" customWidth="1"/>
    <col min="2" max="2" width="8.7109375" style="43" customWidth="1"/>
    <col min="3" max="3" width="1.7109375" style="37" customWidth="1"/>
    <col min="4" max="4" width="8.7109375" style="43" customWidth="1"/>
    <col min="5" max="5" width="1.7109375" style="37" customWidth="1"/>
    <col min="6" max="6" width="8.7109375" style="43" customWidth="1"/>
    <col min="7" max="7" width="1.7109375" style="37" customWidth="1"/>
    <col min="8" max="8" width="8.7109375" style="43" customWidth="1"/>
    <col min="9" max="9" width="1.7109375" style="37" customWidth="1"/>
    <col min="10" max="10" width="8.7109375" style="43" customWidth="1"/>
    <col min="11" max="11" width="1.7109375" style="17" customWidth="1"/>
    <col min="12" max="12" width="6.7109375" style="43" customWidth="1"/>
    <col min="13" max="13" width="1.7109375" style="37" customWidth="1"/>
    <col min="14" max="14" width="8.7109375" style="43" customWidth="1"/>
    <col min="15" max="16384" width="8.78515625" style="43"/>
  </cols>
  <sheetData>
    <row r="1" spans="1:14" ht="23">
      <c r="A1" s="41" t="s">
        <v>0</v>
      </c>
      <c r="B1" s="42"/>
      <c r="C1" s="43"/>
      <c r="D1" s="42"/>
      <c r="E1" s="43"/>
      <c r="G1" s="43"/>
      <c r="I1" s="43"/>
      <c r="M1" s="43"/>
    </row>
    <row r="2" spans="1:14">
      <c r="C2" s="43"/>
      <c r="E2" s="43"/>
      <c r="G2" s="43"/>
      <c r="I2" s="43"/>
      <c r="M2" s="43"/>
    </row>
    <row r="3" spans="1:14" s="44" customFormat="1" ht="23.25" customHeight="1">
      <c r="A3" s="130" t="s">
        <v>20</v>
      </c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</row>
    <row r="4" spans="1:14">
      <c r="A4" s="129" t="s">
        <v>21</v>
      </c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</row>
    <row r="6" spans="1:14" s="44" customFormat="1" ht="14.25" customHeight="1">
      <c r="A6" s="16"/>
      <c r="B6" s="125" t="s">
        <v>7</v>
      </c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</row>
    <row r="7" spans="1:14" ht="40" customHeight="1">
      <c r="A7" s="45" t="s">
        <v>36</v>
      </c>
      <c r="B7" s="46">
        <v>2020</v>
      </c>
      <c r="D7" s="46">
        <v>2021</v>
      </c>
      <c r="F7" s="46">
        <v>2022</v>
      </c>
      <c r="H7" s="46">
        <v>2023</v>
      </c>
      <c r="J7" s="46">
        <v>2024</v>
      </c>
      <c r="L7" s="97" t="s">
        <v>71</v>
      </c>
      <c r="N7" s="46">
        <v>2025</v>
      </c>
    </row>
    <row r="8" spans="1:14" ht="13">
      <c r="A8" s="60" t="s">
        <v>22</v>
      </c>
      <c r="B8" s="61">
        <v>2.4700000000000002</v>
      </c>
      <c r="C8" s="48"/>
      <c r="D8" s="61">
        <v>3.04</v>
      </c>
      <c r="E8" s="48"/>
      <c r="F8" s="61">
        <v>1.96</v>
      </c>
      <c r="G8" s="48"/>
      <c r="H8" s="61">
        <v>3.62</v>
      </c>
      <c r="I8" s="48"/>
      <c r="J8" s="61">
        <v>3.42</v>
      </c>
      <c r="M8" s="48"/>
      <c r="N8" s="61">
        <v>1.89</v>
      </c>
    </row>
    <row r="9" spans="1:14" ht="13">
      <c r="A9" s="51" t="s">
        <v>65</v>
      </c>
      <c r="B9" s="62">
        <v>0.2</v>
      </c>
      <c r="C9" s="48"/>
      <c r="D9" s="62">
        <v>0.17</v>
      </c>
      <c r="E9" s="48"/>
      <c r="F9" s="62">
        <v>7.0000000000000007E-2</v>
      </c>
      <c r="G9" s="48"/>
      <c r="H9" s="62">
        <v>0.08</v>
      </c>
      <c r="I9" s="48"/>
      <c r="J9" s="62">
        <v>0.09</v>
      </c>
      <c r="M9" s="48"/>
      <c r="N9" s="62">
        <v>0</v>
      </c>
    </row>
    <row r="10" spans="1:14" ht="13">
      <c r="A10" s="51" t="s">
        <v>37</v>
      </c>
      <c r="B10" s="62">
        <v>0.08</v>
      </c>
      <c r="C10" s="48"/>
      <c r="D10" s="62">
        <v>0.02</v>
      </c>
      <c r="E10" s="48"/>
      <c r="F10" s="62">
        <v>0.05</v>
      </c>
      <c r="G10" s="48"/>
      <c r="H10" s="62">
        <v>0.01</v>
      </c>
      <c r="I10" s="48"/>
      <c r="J10" s="62">
        <v>0.08</v>
      </c>
      <c r="M10" s="48"/>
      <c r="N10" s="62">
        <v>0.02</v>
      </c>
    </row>
    <row r="11" spans="1:14">
      <c r="A11" s="51" t="s">
        <v>14</v>
      </c>
      <c r="B11" s="62">
        <v>-0.01</v>
      </c>
      <c r="C11" s="43"/>
      <c r="D11" s="62">
        <v>-0.17</v>
      </c>
      <c r="F11" s="62">
        <v>0.19</v>
      </c>
      <c r="H11" s="62">
        <v>-0.12</v>
      </c>
      <c r="J11" s="62">
        <v>-0.32</v>
      </c>
      <c r="N11" s="62">
        <v>0.83</v>
      </c>
    </row>
    <row r="12" spans="1:14" ht="13">
      <c r="A12" s="51" t="s">
        <v>68</v>
      </c>
      <c r="B12" s="62">
        <v>0.01</v>
      </c>
      <c r="C12" s="48"/>
      <c r="D12" s="62">
        <v>-0.01</v>
      </c>
      <c r="E12" s="48"/>
      <c r="F12" s="62">
        <v>0.25</v>
      </c>
      <c r="G12" s="48"/>
      <c r="H12" s="62">
        <v>0.14000000000000001</v>
      </c>
      <c r="I12" s="48"/>
      <c r="J12" s="62">
        <v>-0.17</v>
      </c>
      <c r="M12" s="48"/>
      <c r="N12" s="62">
        <v>0.01</v>
      </c>
    </row>
    <row r="13" spans="1:14">
      <c r="A13" s="51" t="s">
        <v>63</v>
      </c>
      <c r="B13" s="62">
        <v>0</v>
      </c>
      <c r="C13" s="43"/>
      <c r="D13" s="62">
        <v>0</v>
      </c>
      <c r="F13" s="62">
        <v>0</v>
      </c>
      <c r="G13" s="43"/>
      <c r="H13" s="62">
        <v>-0.08</v>
      </c>
      <c r="I13" s="43"/>
      <c r="J13" s="62">
        <v>0</v>
      </c>
      <c r="M13" s="43"/>
      <c r="N13" s="62">
        <v>0</v>
      </c>
    </row>
    <row r="14" spans="1:14">
      <c r="A14" s="17" t="s">
        <v>69</v>
      </c>
      <c r="B14" s="62">
        <v>-0.26</v>
      </c>
      <c r="C14" s="43"/>
      <c r="D14" s="62">
        <v>-0.26</v>
      </c>
      <c r="F14" s="62">
        <v>-0.28999999999999998</v>
      </c>
      <c r="G14" s="43"/>
      <c r="H14" s="62">
        <v>-0.13</v>
      </c>
      <c r="I14" s="43"/>
      <c r="J14" s="62">
        <v>-0.08</v>
      </c>
      <c r="M14" s="43"/>
      <c r="N14" s="62">
        <v>0</v>
      </c>
    </row>
    <row r="15" spans="1:14">
      <c r="A15" s="51" t="s">
        <v>45</v>
      </c>
      <c r="B15" s="62">
        <v>0.2</v>
      </c>
      <c r="C15" s="43"/>
      <c r="D15" s="62">
        <v>0</v>
      </c>
      <c r="F15" s="62">
        <v>0</v>
      </c>
      <c r="G15" s="43"/>
      <c r="H15" s="62">
        <v>0</v>
      </c>
      <c r="I15" s="43"/>
      <c r="J15" s="62">
        <v>0</v>
      </c>
      <c r="M15" s="43"/>
      <c r="N15" s="62">
        <v>0</v>
      </c>
    </row>
    <row r="16" spans="1:14" ht="13">
      <c r="A16" s="51" t="s">
        <v>52</v>
      </c>
      <c r="B16" s="62">
        <v>0</v>
      </c>
      <c r="C16" s="48"/>
      <c r="D16" s="62">
        <v>0</v>
      </c>
      <c r="F16" s="62">
        <v>-0.02</v>
      </c>
      <c r="G16" s="43"/>
      <c r="H16" s="62">
        <v>0</v>
      </c>
      <c r="I16" s="43"/>
      <c r="J16" s="62">
        <v>0</v>
      </c>
      <c r="M16" s="43"/>
      <c r="N16" s="62">
        <v>0</v>
      </c>
    </row>
    <row r="17" spans="1:14">
      <c r="A17" s="51" t="s">
        <v>60</v>
      </c>
      <c r="B17" s="62">
        <v>0</v>
      </c>
      <c r="C17" s="43"/>
      <c r="D17" s="62">
        <v>0</v>
      </c>
      <c r="F17" s="62">
        <v>0</v>
      </c>
      <c r="H17" s="62">
        <v>0</v>
      </c>
      <c r="J17" s="62">
        <v>0.04</v>
      </c>
      <c r="N17" s="62">
        <v>0.1</v>
      </c>
    </row>
    <row r="18" spans="1:14">
      <c r="A18" s="51" t="s">
        <v>29</v>
      </c>
      <c r="B18" s="62">
        <v>0.01</v>
      </c>
      <c r="C18" s="43"/>
      <c r="D18" s="62">
        <v>0.01</v>
      </c>
      <c r="F18" s="62">
        <v>0.03</v>
      </c>
      <c r="H18" s="62">
        <v>7.0000000000000007E-2</v>
      </c>
      <c r="J18" s="62">
        <v>0.02</v>
      </c>
      <c r="N18" s="62">
        <v>0.03</v>
      </c>
    </row>
    <row r="19" spans="1:14">
      <c r="A19" s="51" t="s">
        <v>51</v>
      </c>
      <c r="B19" s="62">
        <v>0</v>
      </c>
      <c r="C19" s="43"/>
      <c r="D19" s="62">
        <v>0</v>
      </c>
      <c r="F19" s="62">
        <v>0.23</v>
      </c>
      <c r="G19" s="43"/>
      <c r="H19" s="62">
        <v>0.01</v>
      </c>
      <c r="I19" s="43"/>
      <c r="J19" s="62">
        <v>0</v>
      </c>
      <c r="M19" s="43"/>
      <c r="N19" s="62">
        <v>0</v>
      </c>
    </row>
    <row r="20" spans="1:14">
      <c r="A20" s="51" t="s">
        <v>39</v>
      </c>
      <c r="B20" s="62">
        <v>0</v>
      </c>
      <c r="C20" s="43"/>
      <c r="D20" s="62">
        <v>0</v>
      </c>
      <c r="F20" s="62">
        <v>0.09</v>
      </c>
      <c r="G20" s="43"/>
      <c r="H20" s="62">
        <v>0</v>
      </c>
      <c r="I20" s="43"/>
      <c r="J20" s="62">
        <v>0</v>
      </c>
      <c r="K20" s="37"/>
      <c r="M20" s="43"/>
      <c r="N20" s="62">
        <v>0</v>
      </c>
    </row>
    <row r="21" spans="1:14" ht="13">
      <c r="A21" s="51" t="s">
        <v>66</v>
      </c>
      <c r="B21" s="62">
        <v>0.01</v>
      </c>
      <c r="C21" s="43"/>
      <c r="D21" s="62">
        <v>0.02</v>
      </c>
      <c r="F21" s="62">
        <v>0.01</v>
      </c>
      <c r="G21" s="43"/>
      <c r="H21" s="62">
        <v>0.01</v>
      </c>
      <c r="I21" s="43"/>
      <c r="J21" s="62">
        <v>0.01</v>
      </c>
      <c r="K21" s="4"/>
      <c r="M21" s="43"/>
      <c r="N21" s="62">
        <v>0.2</v>
      </c>
    </row>
    <row r="22" spans="1:14" ht="13">
      <c r="A22" s="51" t="s">
        <v>34</v>
      </c>
      <c r="B22" s="62">
        <v>0.1</v>
      </c>
      <c r="C22" s="43"/>
      <c r="D22" s="62">
        <v>7.0000000000000007E-2</v>
      </c>
      <c r="F22" s="62">
        <v>7.0000000000000007E-2</v>
      </c>
      <c r="G22" s="43"/>
      <c r="H22" s="62">
        <v>0</v>
      </c>
      <c r="I22" s="43"/>
      <c r="J22" s="62">
        <v>0</v>
      </c>
      <c r="K22" s="4"/>
      <c r="M22" s="43"/>
      <c r="N22" s="62">
        <v>0</v>
      </c>
    </row>
    <row r="23" spans="1:14" ht="13">
      <c r="A23" s="17" t="s">
        <v>55</v>
      </c>
      <c r="B23" s="62">
        <v>0.05</v>
      </c>
      <c r="C23" s="43"/>
      <c r="D23" s="62">
        <v>0</v>
      </c>
      <c r="F23" s="62">
        <v>0</v>
      </c>
      <c r="G23" s="43"/>
      <c r="H23" s="62">
        <v>0</v>
      </c>
      <c r="I23" s="43"/>
      <c r="J23" s="62">
        <v>0</v>
      </c>
      <c r="K23" s="4"/>
      <c r="M23" s="43"/>
      <c r="N23" s="62">
        <v>0</v>
      </c>
    </row>
    <row r="24" spans="1:14" ht="13">
      <c r="A24" s="17" t="s">
        <v>67</v>
      </c>
      <c r="B24" s="62">
        <v>-0.02</v>
      </c>
      <c r="C24" s="43"/>
      <c r="D24" s="62">
        <v>0</v>
      </c>
      <c r="F24" s="62">
        <v>0</v>
      </c>
      <c r="G24" s="43"/>
      <c r="H24" s="62">
        <v>0</v>
      </c>
      <c r="I24" s="43"/>
      <c r="J24" s="62">
        <v>0</v>
      </c>
      <c r="K24" s="4"/>
      <c r="M24" s="43"/>
      <c r="N24" s="62">
        <v>-0.02</v>
      </c>
    </row>
    <row r="25" spans="1:14" ht="13">
      <c r="A25" s="51" t="s">
        <v>41</v>
      </c>
      <c r="B25" s="62">
        <v>0.02</v>
      </c>
      <c r="C25" s="48"/>
      <c r="D25" s="62">
        <v>7.0000000000000007E-2</v>
      </c>
      <c r="F25" s="62">
        <v>0.01</v>
      </c>
      <c r="G25" s="43"/>
      <c r="H25" s="62">
        <v>0.06</v>
      </c>
      <c r="I25" s="43"/>
      <c r="J25" s="62">
        <v>0.02</v>
      </c>
      <c r="M25" s="43"/>
      <c r="N25" s="62">
        <v>0.01</v>
      </c>
    </row>
    <row r="26" spans="1:14" ht="13">
      <c r="A26" s="51" t="s">
        <v>53</v>
      </c>
      <c r="B26" s="62">
        <v>0</v>
      </c>
      <c r="C26" s="48"/>
      <c r="D26" s="62">
        <v>0</v>
      </c>
      <c r="F26" s="62">
        <v>0</v>
      </c>
      <c r="G26" s="43"/>
      <c r="H26" s="62">
        <v>-0.34</v>
      </c>
      <c r="I26" s="43"/>
      <c r="J26" s="62">
        <v>0</v>
      </c>
      <c r="M26" s="43"/>
      <c r="N26" s="62">
        <v>-0.02</v>
      </c>
    </row>
    <row r="27" spans="1:14" ht="13">
      <c r="A27" s="51" t="s">
        <v>54</v>
      </c>
      <c r="B27" s="62">
        <v>-0.55000000000000004</v>
      </c>
      <c r="C27" s="48"/>
      <c r="D27" s="62">
        <v>-0.39</v>
      </c>
      <c r="F27" s="62">
        <v>0.02</v>
      </c>
      <c r="G27" s="43"/>
      <c r="H27" s="62">
        <v>-0.25</v>
      </c>
      <c r="I27" s="43"/>
      <c r="J27" s="62">
        <v>0.24</v>
      </c>
      <c r="K27" s="56"/>
      <c r="M27" s="43"/>
      <c r="N27" s="62">
        <v>-0.13</v>
      </c>
    </row>
    <row r="28" spans="1:14" ht="13">
      <c r="A28" s="63" t="s">
        <v>23</v>
      </c>
      <c r="B28" s="64">
        <v>2.31</v>
      </c>
      <c r="C28" s="48"/>
      <c r="D28" s="64">
        <v>2.57</v>
      </c>
      <c r="F28" s="64">
        <v>2.67</v>
      </c>
      <c r="G28" s="48"/>
      <c r="H28" s="64">
        <v>3.08</v>
      </c>
      <c r="I28" s="48"/>
      <c r="J28" s="64">
        <v>3.35</v>
      </c>
      <c r="M28" s="48"/>
      <c r="N28" s="64">
        <v>2.92</v>
      </c>
    </row>
    <row r="29" spans="1:14" ht="13">
      <c r="A29" s="7" t="s">
        <v>73</v>
      </c>
      <c r="B29" s="62">
        <v>0.04</v>
      </c>
      <c r="C29" s="48"/>
      <c r="D29" s="62">
        <v>-0.08</v>
      </c>
      <c r="F29" s="62">
        <v>0.22</v>
      </c>
      <c r="G29" s="48"/>
      <c r="H29" s="62">
        <v>0.13</v>
      </c>
      <c r="I29" s="48"/>
      <c r="J29" s="62">
        <v>0.12</v>
      </c>
      <c r="M29" s="48"/>
      <c r="N29" s="62">
        <v>-0.06</v>
      </c>
    </row>
    <row r="30" spans="1:14" ht="13.5" thickBot="1">
      <c r="A30" s="6" t="s">
        <v>24</v>
      </c>
      <c r="B30" s="65">
        <v>2.35</v>
      </c>
      <c r="C30" s="48"/>
      <c r="D30" s="65">
        <v>2.4900000000000002</v>
      </c>
      <c r="F30" s="65">
        <v>2.89</v>
      </c>
      <c r="G30" s="48"/>
      <c r="H30" s="65">
        <v>3.21</v>
      </c>
      <c r="I30" s="48"/>
      <c r="J30" s="65">
        <v>3.47</v>
      </c>
      <c r="M30" s="48"/>
      <c r="N30" s="65">
        <v>2.86</v>
      </c>
    </row>
    <row r="31" spans="1:14" ht="13.5" thickTop="1">
      <c r="A31" s="47"/>
      <c r="B31" s="31"/>
      <c r="C31" s="48"/>
      <c r="D31" s="31"/>
    </row>
    <row r="32" spans="1:14" ht="13">
      <c r="A32" s="45" t="s">
        <v>36</v>
      </c>
      <c r="B32" s="46">
        <v>2019</v>
      </c>
      <c r="C32" s="48"/>
      <c r="D32" s="46">
        <v>2020</v>
      </c>
      <c r="F32" s="46">
        <v>2021</v>
      </c>
      <c r="H32" s="46">
        <v>2022</v>
      </c>
      <c r="J32" s="46">
        <v>2023</v>
      </c>
      <c r="N32" s="46">
        <v>2024</v>
      </c>
    </row>
    <row r="33" spans="1:14" ht="13">
      <c r="A33" s="60" t="s">
        <v>22</v>
      </c>
      <c r="B33" s="61">
        <v>2.69</v>
      </c>
      <c r="C33" s="48"/>
      <c r="D33" s="61">
        <v>2.4700000000000002</v>
      </c>
      <c r="E33" s="48"/>
      <c r="F33" s="61">
        <v>3.04</v>
      </c>
      <c r="G33" s="48"/>
      <c r="H33" s="61">
        <v>1.96</v>
      </c>
      <c r="I33" s="48"/>
      <c r="J33" s="61">
        <v>3.62</v>
      </c>
      <c r="M33" s="48"/>
      <c r="N33" s="61">
        <v>3.42</v>
      </c>
    </row>
    <row r="34" spans="1:14" ht="13">
      <c r="A34" s="17" t="s">
        <v>65</v>
      </c>
      <c r="B34" s="62">
        <v>0.24</v>
      </c>
      <c r="C34" s="48"/>
      <c r="D34" s="62">
        <v>0.2</v>
      </c>
      <c r="E34" s="48"/>
      <c r="F34" s="62">
        <v>0.17</v>
      </c>
      <c r="G34" s="48"/>
      <c r="H34" s="62">
        <v>7.0000000000000007E-2</v>
      </c>
      <c r="I34" s="48"/>
      <c r="J34" s="62">
        <v>0.08</v>
      </c>
      <c r="M34" s="48"/>
      <c r="N34" s="62">
        <v>0.09</v>
      </c>
    </row>
    <row r="35" spans="1:14" ht="13">
      <c r="A35" s="51" t="s">
        <v>37</v>
      </c>
      <c r="B35" s="62">
        <v>0.03</v>
      </c>
      <c r="C35" s="48"/>
      <c r="D35" s="62">
        <v>0.08</v>
      </c>
      <c r="E35" s="48"/>
      <c r="F35" s="62">
        <v>0.02</v>
      </c>
      <c r="G35" s="48"/>
      <c r="H35" s="62">
        <v>0.05</v>
      </c>
      <c r="I35" s="48"/>
      <c r="J35" s="62">
        <v>0.01</v>
      </c>
      <c r="M35" s="48"/>
      <c r="N35" s="62">
        <v>0.08</v>
      </c>
    </row>
    <row r="36" spans="1:14" ht="13">
      <c r="A36" s="51" t="s">
        <v>14</v>
      </c>
      <c r="B36" s="62">
        <v>-0.05</v>
      </c>
      <c r="C36" s="48"/>
      <c r="D36" s="62">
        <v>-0.01</v>
      </c>
      <c r="F36" s="62">
        <v>-0.17</v>
      </c>
      <c r="H36" s="62">
        <v>0.19</v>
      </c>
      <c r="J36" s="62">
        <v>-0.12</v>
      </c>
      <c r="N36" s="62">
        <v>-0.32</v>
      </c>
    </row>
    <row r="37" spans="1:14" ht="13">
      <c r="A37" s="51" t="s">
        <v>68</v>
      </c>
      <c r="B37" s="62">
        <v>0</v>
      </c>
      <c r="D37" s="62">
        <v>0.01</v>
      </c>
      <c r="E37" s="48"/>
      <c r="F37" s="62">
        <v>-0.01</v>
      </c>
      <c r="G37" s="48"/>
      <c r="H37" s="62">
        <v>0.25</v>
      </c>
      <c r="I37" s="48"/>
      <c r="J37" s="62">
        <v>0.14000000000000001</v>
      </c>
      <c r="M37" s="48"/>
      <c r="N37" s="62">
        <v>-0.17</v>
      </c>
    </row>
    <row r="38" spans="1:14">
      <c r="A38" s="93" t="s">
        <v>63</v>
      </c>
      <c r="B38" s="62">
        <v>-0.03</v>
      </c>
      <c r="D38" s="62">
        <v>0</v>
      </c>
      <c r="F38" s="62">
        <v>0</v>
      </c>
      <c r="G38" s="43"/>
      <c r="H38" s="62">
        <v>0</v>
      </c>
      <c r="I38" s="43"/>
      <c r="J38" s="62">
        <v>-0.08</v>
      </c>
      <c r="M38" s="43"/>
      <c r="N38" s="62">
        <v>0</v>
      </c>
    </row>
    <row r="39" spans="1:14" ht="13">
      <c r="A39" s="17" t="s">
        <v>69</v>
      </c>
      <c r="B39" s="62">
        <v>-0.37</v>
      </c>
      <c r="C39" s="48"/>
      <c r="D39" s="62">
        <v>-0.26</v>
      </c>
      <c r="E39" s="48"/>
      <c r="F39" s="62">
        <v>-0.26</v>
      </c>
      <c r="G39" s="48"/>
      <c r="H39" s="62">
        <v>-0.28999999999999998</v>
      </c>
      <c r="I39" s="48"/>
      <c r="J39" s="62">
        <v>-0.13</v>
      </c>
      <c r="M39" s="48"/>
      <c r="N39" s="62">
        <v>-0.08</v>
      </c>
    </row>
    <row r="40" spans="1:14" ht="13">
      <c r="A40" s="51" t="s">
        <v>45</v>
      </c>
      <c r="B40" s="62">
        <v>0</v>
      </c>
      <c r="C40" s="48"/>
      <c r="D40" s="62">
        <v>0.2</v>
      </c>
      <c r="F40" s="62">
        <v>0</v>
      </c>
      <c r="G40" s="43"/>
      <c r="H40" s="62">
        <v>0</v>
      </c>
      <c r="I40" s="43"/>
      <c r="J40" s="62">
        <v>0</v>
      </c>
      <c r="M40" s="43"/>
      <c r="N40" s="62">
        <v>0</v>
      </c>
    </row>
    <row r="41" spans="1:14" ht="13">
      <c r="A41" s="51" t="s">
        <v>52</v>
      </c>
      <c r="B41" s="62">
        <v>0</v>
      </c>
      <c r="C41" s="48"/>
      <c r="D41" s="62">
        <v>0</v>
      </c>
      <c r="F41" s="62">
        <v>0</v>
      </c>
      <c r="G41" s="43"/>
      <c r="H41" s="62">
        <v>-0.02</v>
      </c>
      <c r="I41" s="43"/>
      <c r="J41" s="62">
        <v>0</v>
      </c>
      <c r="M41" s="43"/>
      <c r="N41" s="62">
        <v>0</v>
      </c>
    </row>
    <row r="42" spans="1:14">
      <c r="A42" s="51" t="s">
        <v>60</v>
      </c>
      <c r="B42" s="62">
        <v>0</v>
      </c>
      <c r="C42" s="43"/>
      <c r="D42" s="62">
        <v>0</v>
      </c>
      <c r="F42" s="62">
        <v>0</v>
      </c>
      <c r="H42" s="62">
        <v>0</v>
      </c>
      <c r="J42" s="62">
        <v>0</v>
      </c>
      <c r="N42" s="62">
        <v>0.04</v>
      </c>
    </row>
    <row r="43" spans="1:14">
      <c r="A43" s="51" t="s">
        <v>29</v>
      </c>
      <c r="B43" s="62">
        <v>0</v>
      </c>
      <c r="C43" s="43"/>
      <c r="D43" s="62">
        <v>0.01</v>
      </c>
      <c r="F43" s="62">
        <v>0.01</v>
      </c>
      <c r="H43" s="62">
        <v>0.03</v>
      </c>
      <c r="J43" s="62">
        <v>7.0000000000000007E-2</v>
      </c>
      <c r="N43" s="62">
        <v>0.02</v>
      </c>
    </row>
    <row r="44" spans="1:14">
      <c r="A44" s="51" t="s">
        <v>51</v>
      </c>
      <c r="B44" s="62">
        <v>0</v>
      </c>
      <c r="C44" s="43"/>
      <c r="D44" s="62">
        <v>0</v>
      </c>
      <c r="F44" s="62">
        <v>0</v>
      </c>
      <c r="G44" s="43"/>
      <c r="H44" s="62">
        <v>0.23</v>
      </c>
      <c r="I44" s="43"/>
      <c r="J44" s="62">
        <v>0.01</v>
      </c>
      <c r="M44" s="43"/>
      <c r="N44" s="62">
        <v>0</v>
      </c>
    </row>
    <row r="45" spans="1:14">
      <c r="A45" s="51" t="s">
        <v>39</v>
      </c>
      <c r="B45" s="62">
        <v>0</v>
      </c>
      <c r="C45" s="43"/>
      <c r="D45" s="62">
        <v>0</v>
      </c>
      <c r="F45" s="62">
        <v>0</v>
      </c>
      <c r="G45" s="43"/>
      <c r="H45" s="62">
        <v>0.09</v>
      </c>
      <c r="I45" s="43"/>
      <c r="J45" s="62">
        <v>0</v>
      </c>
      <c r="K45" s="37"/>
      <c r="M45" s="43"/>
      <c r="N45" s="62">
        <v>0</v>
      </c>
    </row>
    <row r="46" spans="1:14" ht="13">
      <c r="A46" s="51" t="s">
        <v>66</v>
      </c>
      <c r="B46" s="62">
        <v>-0.02</v>
      </c>
      <c r="C46" s="43"/>
      <c r="D46" s="62">
        <v>0.01</v>
      </c>
      <c r="F46" s="62">
        <v>0.02</v>
      </c>
      <c r="G46" s="43"/>
      <c r="H46" s="62">
        <v>0.01</v>
      </c>
      <c r="I46" s="43"/>
      <c r="J46" s="62">
        <v>0.01</v>
      </c>
      <c r="K46" s="4"/>
      <c r="M46" s="43"/>
      <c r="N46" s="62">
        <v>0.01</v>
      </c>
    </row>
    <row r="47" spans="1:14" ht="13">
      <c r="A47" s="17" t="s">
        <v>46</v>
      </c>
      <c r="B47" s="62">
        <v>0.01</v>
      </c>
      <c r="C47" s="43"/>
      <c r="D47" s="62">
        <v>0</v>
      </c>
      <c r="F47" s="62">
        <v>0</v>
      </c>
      <c r="G47" s="43"/>
      <c r="H47" s="62">
        <v>0</v>
      </c>
      <c r="I47" s="43"/>
      <c r="J47" s="62">
        <v>0</v>
      </c>
      <c r="K47" s="4"/>
      <c r="M47" s="43"/>
      <c r="N47" s="62">
        <v>0</v>
      </c>
    </row>
    <row r="48" spans="1:14" ht="13">
      <c r="A48" s="51" t="s">
        <v>34</v>
      </c>
      <c r="B48" s="62">
        <v>0</v>
      </c>
      <c r="C48" s="43"/>
      <c r="D48" s="62">
        <v>0.1</v>
      </c>
      <c r="F48" s="62">
        <v>7.0000000000000007E-2</v>
      </c>
      <c r="G48" s="43"/>
      <c r="H48" s="62">
        <v>7.0000000000000007E-2</v>
      </c>
      <c r="I48" s="43"/>
      <c r="J48" s="62">
        <v>0</v>
      </c>
      <c r="K48" s="4"/>
      <c r="M48" s="43"/>
      <c r="N48" s="62">
        <v>0</v>
      </c>
    </row>
    <row r="49" spans="1:14" ht="13">
      <c r="A49" s="17" t="s">
        <v>55</v>
      </c>
      <c r="B49" s="62">
        <v>0.08</v>
      </c>
      <c r="C49" s="43"/>
      <c r="D49" s="62">
        <v>0.05</v>
      </c>
      <c r="F49" s="62">
        <v>0</v>
      </c>
      <c r="G49" s="43"/>
      <c r="H49" s="62">
        <v>0</v>
      </c>
      <c r="I49" s="43"/>
      <c r="J49" s="62">
        <v>0</v>
      </c>
      <c r="K49" s="4"/>
      <c r="M49" s="43"/>
      <c r="N49" s="62">
        <v>0</v>
      </c>
    </row>
    <row r="50" spans="1:14" ht="13">
      <c r="A50" s="17" t="s">
        <v>67</v>
      </c>
      <c r="B50" s="62">
        <v>0.05</v>
      </c>
      <c r="C50" s="43"/>
      <c r="D50" s="62">
        <v>-0.02</v>
      </c>
      <c r="F50" s="62">
        <v>0</v>
      </c>
      <c r="G50" s="43"/>
      <c r="H50" s="62">
        <v>0</v>
      </c>
      <c r="I50" s="43"/>
      <c r="J50" s="62">
        <v>0</v>
      </c>
      <c r="K50" s="4"/>
      <c r="M50" s="43"/>
      <c r="N50" s="62">
        <v>0</v>
      </c>
    </row>
    <row r="51" spans="1:14" ht="13">
      <c r="A51" s="51" t="s">
        <v>41</v>
      </c>
      <c r="B51" s="62">
        <v>-0.52</v>
      </c>
      <c r="C51" s="48"/>
      <c r="D51" s="62">
        <v>0.02</v>
      </c>
      <c r="F51" s="62">
        <v>7.0000000000000007E-2</v>
      </c>
      <c r="G51" s="43"/>
      <c r="H51" s="62">
        <v>0.01</v>
      </c>
      <c r="I51" s="43"/>
      <c r="J51" s="62">
        <v>0.06</v>
      </c>
      <c r="M51" s="43"/>
      <c r="N51" s="62">
        <v>0.02</v>
      </c>
    </row>
    <row r="52" spans="1:14" ht="13">
      <c r="A52" s="51" t="s">
        <v>53</v>
      </c>
      <c r="B52" s="62">
        <v>0</v>
      </c>
      <c r="C52" s="48"/>
      <c r="D52" s="62">
        <v>0</v>
      </c>
      <c r="F52" s="62">
        <v>0</v>
      </c>
      <c r="G52" s="43"/>
      <c r="H52" s="62">
        <v>0</v>
      </c>
      <c r="I52" s="43"/>
      <c r="J52" s="62">
        <v>-0.34</v>
      </c>
      <c r="M52" s="43"/>
      <c r="N52" s="62">
        <v>0</v>
      </c>
    </row>
    <row r="53" spans="1:14" ht="13">
      <c r="A53" s="51" t="s">
        <v>54</v>
      </c>
      <c r="B53" s="62">
        <v>0.01</v>
      </c>
      <c r="C53" s="48"/>
      <c r="D53" s="62">
        <v>-0.55000000000000004</v>
      </c>
      <c r="F53" s="62">
        <v>-0.39</v>
      </c>
      <c r="G53" s="43"/>
      <c r="H53" s="62">
        <v>0.02</v>
      </c>
      <c r="I53" s="43"/>
      <c r="J53" s="62">
        <v>-0.25</v>
      </c>
      <c r="K53" s="56"/>
      <c r="M53" s="43"/>
      <c r="N53" s="62">
        <v>0.24</v>
      </c>
    </row>
    <row r="54" spans="1:14" ht="13.5" thickBot="1">
      <c r="A54" s="63" t="s">
        <v>23</v>
      </c>
      <c r="B54" s="65">
        <v>2.12</v>
      </c>
      <c r="C54" s="48"/>
      <c r="D54" s="65">
        <v>2.31</v>
      </c>
      <c r="F54" s="65">
        <v>2.57</v>
      </c>
      <c r="G54" s="48"/>
      <c r="H54" s="65">
        <v>2.67</v>
      </c>
      <c r="I54" s="48"/>
      <c r="J54" s="65">
        <v>3.08</v>
      </c>
      <c r="K54" s="48"/>
      <c r="M54" s="48"/>
      <c r="N54" s="65">
        <v>3.35</v>
      </c>
    </row>
    <row r="55" spans="1:14" ht="13.5" thickTop="1">
      <c r="C55" s="48"/>
    </row>
    <row r="56" spans="1:14" ht="13">
      <c r="A56" s="4" t="s">
        <v>17</v>
      </c>
      <c r="B56" s="40">
        <v>-8.2000000000000003E-2</v>
      </c>
      <c r="C56" s="48"/>
      <c r="D56" s="40">
        <v>0.23100000000000001</v>
      </c>
      <c r="F56" s="40">
        <v>-0.35499999999999998</v>
      </c>
      <c r="H56" s="40">
        <v>0.84699999999999998</v>
      </c>
      <c r="J56" s="40">
        <v>-5.5E-2</v>
      </c>
      <c r="L56" s="92">
        <v>4.9000000000000002E-2</v>
      </c>
      <c r="N56" s="40">
        <v>-0.44700000000000001</v>
      </c>
    </row>
    <row r="57" spans="1:14" ht="13">
      <c r="A57" s="4" t="s">
        <v>18</v>
      </c>
      <c r="B57" s="40">
        <v>0.09</v>
      </c>
      <c r="C57" s="48"/>
      <c r="D57" s="40">
        <v>0.113</v>
      </c>
      <c r="F57" s="40">
        <v>3.9E-2</v>
      </c>
      <c r="H57" s="40">
        <v>0.154</v>
      </c>
      <c r="J57" s="40">
        <v>8.7999999999999995E-2</v>
      </c>
      <c r="L57" s="92">
        <v>9.6000000000000002E-2</v>
      </c>
      <c r="N57" s="40">
        <v>-0.128</v>
      </c>
    </row>
    <row r="58" spans="1:14" ht="13">
      <c r="A58" s="4" t="s">
        <v>19</v>
      </c>
      <c r="B58" s="40">
        <v>0.108</v>
      </c>
      <c r="C58" s="48"/>
      <c r="D58" s="40">
        <v>7.8E-2</v>
      </c>
      <c r="F58" s="40">
        <v>0.125</v>
      </c>
      <c r="H58" s="40">
        <v>0.20200000000000001</v>
      </c>
      <c r="J58" s="40">
        <v>0.127</v>
      </c>
      <c r="L58" s="92">
        <v>0.127</v>
      </c>
      <c r="N58" s="40">
        <v>-0.14599999999999999</v>
      </c>
    </row>
    <row r="61" spans="1:14">
      <c r="B61" s="30"/>
      <c r="D61" s="30"/>
      <c r="F61" s="30"/>
      <c r="H61" s="30"/>
      <c r="J61" s="30"/>
      <c r="N61" s="30"/>
    </row>
    <row r="62" spans="1:14">
      <c r="B62" s="30"/>
      <c r="D62" s="30"/>
      <c r="F62" s="30"/>
      <c r="H62" s="30"/>
      <c r="J62" s="30"/>
      <c r="N62" s="30"/>
    </row>
    <row r="63" spans="1:14">
      <c r="B63" s="30"/>
      <c r="D63" s="30"/>
      <c r="F63" s="30"/>
      <c r="H63" s="30"/>
      <c r="J63" s="30"/>
      <c r="N63" s="30"/>
    </row>
  </sheetData>
  <mergeCells count="3">
    <mergeCell ref="B6:N6"/>
    <mergeCell ref="A3:N3"/>
    <mergeCell ref="A4:N4"/>
  </mergeCells>
  <printOptions horizontalCentered="1"/>
  <pageMargins left="0.25" right="0.25" top="0.75" bottom="0.75" header="0.5" footer="0.5"/>
  <pageSetup scale="71" orientation="portrait" r:id="rId1"/>
  <headerFooter alignWithMargins="0">
    <oddFooter>&amp;C_x000D_&amp;1#&amp;"Calibri"&amp;10&amp;K000000 Mondelez International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239B2-E910-4B9B-B0F1-B832AFFF01FB}">
  <sheetPr>
    <pageSetUpPr fitToPage="1"/>
  </sheetPr>
  <dimension ref="A1:N12"/>
  <sheetViews>
    <sheetView zoomScaleNormal="100" workbookViewId="0"/>
  </sheetViews>
  <sheetFormatPr defaultColWidth="8.78515625" defaultRowHeight="13.5"/>
  <cols>
    <col min="1" max="1" width="35.7109375" style="66" customWidth="1"/>
    <col min="2" max="2" width="8.7109375" style="17" customWidth="1"/>
    <col min="3" max="3" width="1.7109375" style="66" customWidth="1"/>
    <col min="4" max="4" width="8.7109375" style="17" customWidth="1"/>
    <col min="5" max="5" width="1.7109375" style="66" customWidth="1"/>
    <col min="6" max="6" width="8.7109375" style="17" customWidth="1"/>
    <col min="7" max="7" width="1.7109375" style="66" customWidth="1"/>
    <col min="8" max="8" width="8.7109375" style="17" customWidth="1"/>
    <col min="9" max="9" width="1.7109375" style="66" customWidth="1"/>
    <col min="10" max="10" width="8.7109375" style="17" customWidth="1"/>
    <col min="11" max="11" width="1.7109375" style="66" customWidth="1"/>
    <col min="12" max="12" width="8.7109375" style="17" customWidth="1"/>
    <col min="13" max="16384" width="8.78515625" style="66"/>
  </cols>
  <sheetData>
    <row r="1" spans="1:14" ht="23">
      <c r="A1" s="3" t="s">
        <v>0</v>
      </c>
      <c r="C1" s="17"/>
      <c r="E1" s="17"/>
      <c r="G1" s="17"/>
      <c r="I1" s="17"/>
      <c r="K1" s="17"/>
    </row>
    <row r="2" spans="1:14">
      <c r="B2" s="38"/>
      <c r="C2" s="38"/>
      <c r="D2" s="38"/>
      <c r="E2" s="38"/>
      <c r="F2" s="38"/>
      <c r="G2" s="89"/>
      <c r="H2" s="89"/>
      <c r="I2" s="38"/>
      <c r="J2" s="38"/>
      <c r="K2" s="96"/>
      <c r="L2" s="96"/>
    </row>
    <row r="3" spans="1:14" ht="23">
      <c r="A3" s="126" t="s">
        <v>28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</row>
    <row r="4" spans="1:14">
      <c r="A4" s="127" t="s">
        <v>21</v>
      </c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</row>
    <row r="5" spans="1:14">
      <c r="B5" s="38"/>
      <c r="C5" s="38"/>
      <c r="D5" s="38"/>
      <c r="E5" s="38"/>
      <c r="F5" s="38"/>
      <c r="G5" s="89"/>
      <c r="H5" s="89"/>
      <c r="I5" s="38"/>
      <c r="J5" s="38"/>
      <c r="K5" s="96"/>
      <c r="L5" s="96"/>
    </row>
    <row r="6" spans="1:14" ht="14.25" customHeight="1">
      <c r="B6" s="125"/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73"/>
      <c r="N6" s="73"/>
    </row>
    <row r="7" spans="1:14" ht="14">
      <c r="A7" s="69" t="s">
        <v>36</v>
      </c>
      <c r="B7" s="67" t="s">
        <v>32</v>
      </c>
      <c r="C7" s="68"/>
      <c r="D7" s="67" t="s">
        <v>35</v>
      </c>
      <c r="E7" s="68"/>
      <c r="F7" s="67" t="s">
        <v>40</v>
      </c>
      <c r="G7" s="68"/>
      <c r="H7" s="67" t="s">
        <v>49</v>
      </c>
      <c r="I7" s="68"/>
      <c r="J7" s="67" t="s">
        <v>59</v>
      </c>
      <c r="K7" s="68"/>
      <c r="L7" s="67" t="s">
        <v>64</v>
      </c>
    </row>
    <row r="8" spans="1:14" ht="14">
      <c r="A8" s="6" t="s">
        <v>25</v>
      </c>
      <c r="B8" s="70">
        <v>3964</v>
      </c>
      <c r="C8" s="70"/>
      <c r="D8" s="70">
        <v>4141</v>
      </c>
      <c r="E8" s="70"/>
      <c r="F8" s="70">
        <v>3908</v>
      </c>
      <c r="G8" s="70"/>
      <c r="H8" s="70">
        <v>4714</v>
      </c>
      <c r="I8" s="70"/>
      <c r="J8" s="70">
        <v>4910</v>
      </c>
      <c r="K8" s="70"/>
      <c r="L8" s="70">
        <v>4514</v>
      </c>
    </row>
    <row r="9" spans="1:14">
      <c r="A9" s="71" t="s">
        <v>26</v>
      </c>
      <c r="B9" s="72">
        <v>-863</v>
      </c>
      <c r="C9" s="72"/>
      <c r="D9" s="72">
        <v>-965</v>
      </c>
      <c r="E9" s="72"/>
      <c r="F9" s="72">
        <v>-906</v>
      </c>
      <c r="G9" s="72"/>
      <c r="H9" s="72">
        <v>-1112</v>
      </c>
      <c r="I9" s="72"/>
      <c r="J9" s="72">
        <v>-1387</v>
      </c>
      <c r="K9" s="72"/>
      <c r="L9" s="72">
        <v>-1279</v>
      </c>
    </row>
    <row r="10" spans="1:14" ht="14.5" thickBot="1">
      <c r="A10" s="6" t="s">
        <v>27</v>
      </c>
      <c r="B10" s="5">
        <v>3101</v>
      </c>
      <c r="D10" s="5">
        <v>3176</v>
      </c>
      <c r="F10" s="5">
        <v>3002</v>
      </c>
      <c r="H10" s="5">
        <v>3602</v>
      </c>
      <c r="J10" s="5">
        <v>3523</v>
      </c>
      <c r="L10" s="5">
        <v>3235</v>
      </c>
    </row>
    <row r="11" spans="1:14" ht="14" thickTop="1"/>
    <row r="12" spans="1:14" ht="14">
      <c r="A12" s="6" t="s">
        <v>96</v>
      </c>
      <c r="C12" s="17"/>
      <c r="E12" s="17"/>
      <c r="G12" s="17"/>
      <c r="I12" s="17"/>
      <c r="J12" s="95">
        <v>3281</v>
      </c>
      <c r="K12" s="17"/>
      <c r="L12" s="95"/>
    </row>
  </sheetData>
  <mergeCells count="3">
    <mergeCell ref="B6:L6"/>
    <mergeCell ref="A3:L3"/>
    <mergeCell ref="A4:L4"/>
  </mergeCells>
  <pageMargins left="0.7" right="0.7" top="0.75" bottom="0.75" header="0.3" footer="0.3"/>
  <pageSetup scale="76" orientation="portrait" horizontalDpi="1200" verticalDpi="1200" r:id="rId1"/>
  <headerFooter>
    <oddFooter>&amp;C_x000D_&amp;1#&amp;"Calibri"&amp;10&amp;K000000 Mondelez International Internal</oddFooter>
  </headerFooter>
  <ignoredErrors>
    <ignoredError sqref="I8:I12 B7:F12 H7:H10 I7:J7 L7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6409-2755-406B-AB98-9E82A3AF9924}">
  <sheetPr>
    <pageSetUpPr fitToPage="1"/>
  </sheetPr>
  <dimension ref="A1:X28"/>
  <sheetViews>
    <sheetView zoomScaleNormal="100" workbookViewId="0"/>
  </sheetViews>
  <sheetFormatPr defaultColWidth="8.78515625" defaultRowHeight="13.5"/>
  <cols>
    <col min="1" max="1" width="35.7109375" style="16" customWidth="1"/>
    <col min="2" max="2" width="7.7109375" style="16" customWidth="1"/>
    <col min="3" max="3" width="1.2109375" style="16" customWidth="1"/>
    <col min="4" max="4" width="7.7109375" style="16" customWidth="1"/>
    <col min="5" max="5" width="1.2109375" style="16" customWidth="1"/>
    <col min="6" max="6" width="7.7109375" style="16" customWidth="1"/>
    <col min="7" max="7" width="1.2109375" style="16" customWidth="1"/>
    <col min="8" max="8" width="7.7109375" style="16" customWidth="1"/>
    <col min="9" max="9" width="1.2109375" style="16" customWidth="1"/>
    <col min="10" max="10" width="7.7109375" style="16" customWidth="1"/>
    <col min="11" max="11" width="1.7109375" style="17" customWidth="1"/>
    <col min="12" max="12" width="6.7109375" style="17" customWidth="1"/>
    <col min="13" max="13" width="3.7109375" style="44" customWidth="1"/>
    <col min="14" max="14" width="7.7109375" style="16" customWidth="1"/>
    <col min="15" max="15" width="1.2109375" style="16" customWidth="1"/>
    <col min="16" max="16" width="7.7109375" style="16" customWidth="1"/>
    <col min="17" max="17" width="1.2109375" style="16" customWidth="1"/>
    <col min="18" max="18" width="7.7109375" style="16" customWidth="1"/>
    <col min="19" max="19" width="1.7109375" style="17" customWidth="1"/>
    <col min="20" max="20" width="7.7109375" style="16" customWidth="1"/>
    <col min="21" max="21" width="1.7109375" style="17" customWidth="1"/>
    <col min="22" max="22" width="7.7109375" style="16" customWidth="1"/>
    <col min="23" max="23" width="1.7109375" style="17" customWidth="1"/>
    <col min="24" max="24" width="6.7109375" style="17" customWidth="1"/>
    <col min="25" max="16384" width="8.78515625" style="44"/>
  </cols>
  <sheetData>
    <row r="1" spans="1:24" ht="23">
      <c r="A1" s="3" t="s">
        <v>0</v>
      </c>
    </row>
    <row r="3" spans="1:24" ht="23">
      <c r="A3" s="126" t="s">
        <v>1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</row>
    <row r="4" spans="1:24">
      <c r="A4" s="127" t="s">
        <v>2</v>
      </c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</row>
    <row r="5" spans="1:24">
      <c r="H5" s="74"/>
      <c r="J5" s="74"/>
      <c r="T5" s="74"/>
      <c r="V5" s="74"/>
    </row>
    <row r="6" spans="1:24" ht="14.25" customHeight="1">
      <c r="A6" s="75" t="s">
        <v>7</v>
      </c>
      <c r="B6" s="131" t="s">
        <v>13</v>
      </c>
      <c r="C6" s="131"/>
      <c r="D6" s="131"/>
      <c r="E6" s="131"/>
      <c r="F6" s="131"/>
      <c r="G6" s="131"/>
      <c r="H6" s="131"/>
      <c r="I6" s="131"/>
      <c r="J6" s="131"/>
      <c r="K6" s="131"/>
      <c r="L6" s="131"/>
      <c r="N6" s="131" t="s">
        <v>12</v>
      </c>
      <c r="O6" s="131"/>
      <c r="P6" s="131"/>
      <c r="Q6" s="131"/>
      <c r="R6" s="131"/>
      <c r="S6" s="131"/>
      <c r="T6" s="131"/>
      <c r="U6" s="131"/>
      <c r="V6" s="131"/>
      <c r="W6" s="131"/>
      <c r="X6" s="131"/>
    </row>
    <row r="7" spans="1:24" s="17" customFormat="1" ht="40" customHeight="1">
      <c r="A7" s="18" t="s">
        <v>36</v>
      </c>
      <c r="B7" s="21" t="s">
        <v>35</v>
      </c>
      <c r="C7" s="9"/>
      <c r="D7" s="21" t="s">
        <v>40</v>
      </c>
      <c r="E7" s="9"/>
      <c r="F7" s="21" t="s">
        <v>49</v>
      </c>
      <c r="G7" s="9"/>
      <c r="H7" s="21" t="s">
        <v>59</v>
      </c>
      <c r="I7" s="9"/>
      <c r="J7" s="21" t="s">
        <v>64</v>
      </c>
      <c r="L7" s="97" t="s">
        <v>72</v>
      </c>
      <c r="N7" s="21" t="s">
        <v>35</v>
      </c>
      <c r="O7" s="9"/>
      <c r="P7" s="21" t="s">
        <v>40</v>
      </c>
      <c r="R7" s="21" t="s">
        <v>49</v>
      </c>
      <c r="T7" s="21" t="s">
        <v>59</v>
      </c>
      <c r="V7" s="21" t="s">
        <v>64</v>
      </c>
      <c r="X7" s="97" t="s">
        <v>72</v>
      </c>
    </row>
    <row r="8" spans="1:24" s="16" customFormat="1" ht="14.25" customHeight="1">
      <c r="A8" s="10" t="s">
        <v>8</v>
      </c>
      <c r="B8" s="1">
        <v>18588</v>
      </c>
      <c r="C8" s="19"/>
      <c r="D8" s="1">
        <v>19312</v>
      </c>
      <c r="E8" s="19"/>
      <c r="F8" s="1">
        <v>22005</v>
      </c>
      <c r="G8" s="19"/>
      <c r="H8" s="1">
        <v>22278</v>
      </c>
      <c r="I8" s="19"/>
      <c r="J8" s="1">
        <v>23173</v>
      </c>
      <c r="K8" s="17"/>
      <c r="L8" s="17"/>
      <c r="N8" s="1">
        <v>10132</v>
      </c>
      <c r="O8" s="19"/>
      <c r="P8" s="1">
        <v>12184</v>
      </c>
      <c r="Q8" s="17"/>
      <c r="R8" s="1">
        <v>14011</v>
      </c>
      <c r="S8" s="17"/>
      <c r="T8" s="1">
        <v>14163</v>
      </c>
      <c r="U8" s="17"/>
      <c r="V8" s="1">
        <v>15364</v>
      </c>
      <c r="W8" s="17"/>
      <c r="X8" s="17"/>
    </row>
    <row r="9" spans="1:24" s="16" customFormat="1" ht="14.25" customHeight="1">
      <c r="A9" s="16" t="s">
        <v>11</v>
      </c>
      <c r="B9" s="8">
        <v>-510</v>
      </c>
      <c r="C9" s="8"/>
      <c r="D9" s="8">
        <v>-518</v>
      </c>
      <c r="E9" s="8"/>
      <c r="F9" s="8">
        <v>-526</v>
      </c>
      <c r="G9" s="8"/>
      <c r="H9" s="8">
        <v>-41</v>
      </c>
      <c r="I9" s="8"/>
      <c r="J9" s="8">
        <v>-34</v>
      </c>
      <c r="K9" s="17"/>
      <c r="L9" s="17"/>
      <c r="N9" s="8">
        <v>-47</v>
      </c>
      <c r="O9" s="8"/>
      <c r="P9" s="8">
        <v>-27</v>
      </c>
      <c r="Q9" s="17"/>
      <c r="R9" s="8">
        <v>-5</v>
      </c>
      <c r="S9" s="17"/>
      <c r="T9" s="8">
        <v>0</v>
      </c>
      <c r="U9" s="17"/>
      <c r="V9" s="8">
        <v>0</v>
      </c>
      <c r="W9" s="17"/>
      <c r="X9" s="17"/>
    </row>
    <row r="10" spans="1:24" s="16" customFormat="1" ht="14.25" customHeight="1">
      <c r="A10" s="17" t="s">
        <v>58</v>
      </c>
      <c r="B10" s="8">
        <v>0</v>
      </c>
      <c r="C10" s="8"/>
      <c r="D10" s="8">
        <v>0</v>
      </c>
      <c r="E10" s="8"/>
      <c r="F10" s="8">
        <v>-20</v>
      </c>
      <c r="G10" s="8"/>
      <c r="H10" s="8">
        <v>-22</v>
      </c>
      <c r="I10" s="8"/>
      <c r="J10" s="8">
        <v>0</v>
      </c>
      <c r="K10" s="17"/>
      <c r="L10" s="17"/>
      <c r="N10" s="8">
        <v>0</v>
      </c>
      <c r="O10" s="8"/>
      <c r="P10" s="8">
        <v>0</v>
      </c>
      <c r="Q10" s="17"/>
      <c r="R10" s="8">
        <v>-2</v>
      </c>
      <c r="S10" s="17"/>
      <c r="T10" s="8">
        <v>-3</v>
      </c>
      <c r="U10" s="17"/>
      <c r="V10" s="8">
        <v>0</v>
      </c>
      <c r="W10" s="17"/>
      <c r="X10" s="17"/>
    </row>
    <row r="11" spans="1:24" s="16" customFormat="1" ht="14.25" customHeight="1">
      <c r="A11" s="16" t="s">
        <v>31</v>
      </c>
      <c r="B11" s="8">
        <v>-254</v>
      </c>
      <c r="C11" s="8"/>
      <c r="D11" s="8">
        <v>-620</v>
      </c>
      <c r="E11" s="8"/>
      <c r="F11" s="8">
        <v>-529</v>
      </c>
      <c r="G11" s="8"/>
      <c r="H11" s="8">
        <v>0</v>
      </c>
      <c r="I11" s="8"/>
      <c r="J11" s="8">
        <v>0</v>
      </c>
      <c r="K11" s="17"/>
      <c r="L11" s="17"/>
      <c r="N11" s="8">
        <v>0</v>
      </c>
      <c r="O11" s="8"/>
      <c r="P11" s="8">
        <v>-596</v>
      </c>
      <c r="Q11" s="17"/>
      <c r="R11" s="8">
        <v>-507</v>
      </c>
      <c r="S11" s="17"/>
      <c r="T11" s="8">
        <v>-72</v>
      </c>
      <c r="U11" s="17"/>
      <c r="V11" s="8">
        <v>-316</v>
      </c>
      <c r="W11" s="17"/>
      <c r="X11" s="17"/>
    </row>
    <row r="12" spans="1:24" s="16" customFormat="1" ht="14.25" customHeight="1">
      <c r="A12" s="11" t="s">
        <v>9</v>
      </c>
      <c r="B12" s="12">
        <v>-528</v>
      </c>
      <c r="C12" s="13"/>
      <c r="D12" s="12">
        <v>1139</v>
      </c>
      <c r="E12" s="13"/>
      <c r="F12" s="12">
        <v>-42</v>
      </c>
      <c r="G12" s="13"/>
      <c r="H12" s="12">
        <v>-68</v>
      </c>
      <c r="I12" s="13"/>
      <c r="J12" s="12">
        <v>-375</v>
      </c>
      <c r="K12" s="17"/>
      <c r="L12" s="17"/>
      <c r="N12" s="12">
        <v>64</v>
      </c>
      <c r="O12" s="13"/>
      <c r="P12" s="12">
        <v>743</v>
      </c>
      <c r="Q12" s="17"/>
      <c r="R12" s="12">
        <v>1138</v>
      </c>
      <c r="S12" s="17"/>
      <c r="T12" s="12">
        <v>778</v>
      </c>
      <c r="U12" s="17"/>
      <c r="V12" s="12">
        <v>134</v>
      </c>
      <c r="W12" s="17"/>
      <c r="X12" s="17"/>
    </row>
    <row r="13" spans="1:24" s="16" customFormat="1" ht="14.25" customHeight="1" thickBot="1">
      <c r="A13" s="10" t="s">
        <v>10</v>
      </c>
      <c r="B13" s="2">
        <v>17296</v>
      </c>
      <c r="C13" s="14"/>
      <c r="D13" s="2">
        <v>19313</v>
      </c>
      <c r="E13" s="14"/>
      <c r="F13" s="2">
        <v>20888</v>
      </c>
      <c r="G13" s="14"/>
      <c r="H13" s="2">
        <v>22147</v>
      </c>
      <c r="I13" s="14"/>
      <c r="J13" s="2">
        <v>22764</v>
      </c>
      <c r="K13" s="17"/>
      <c r="L13" s="17"/>
      <c r="N13" s="2">
        <v>10149</v>
      </c>
      <c r="O13" s="14"/>
      <c r="P13" s="2">
        <v>12304</v>
      </c>
      <c r="Q13" s="17"/>
      <c r="R13" s="2">
        <v>14635</v>
      </c>
      <c r="S13" s="17"/>
      <c r="T13" s="2">
        <v>14866</v>
      </c>
      <c r="U13" s="17"/>
      <c r="V13" s="2">
        <v>15182</v>
      </c>
      <c r="W13" s="17"/>
      <c r="X13" s="17"/>
    </row>
    <row r="14" spans="1:24" s="16" customFormat="1" ht="14.25" customHeight="1" thickTop="1">
      <c r="A14" s="15"/>
      <c r="B14" s="8"/>
      <c r="C14" s="8"/>
      <c r="D14" s="8"/>
      <c r="E14" s="8"/>
      <c r="F14" s="8"/>
      <c r="G14" s="8"/>
      <c r="H14" s="8"/>
      <c r="I14" s="8"/>
      <c r="J14" s="8"/>
      <c r="K14" s="17"/>
      <c r="L14" s="17"/>
      <c r="N14" s="8"/>
      <c r="O14" s="8"/>
      <c r="P14" s="8"/>
      <c r="Q14" s="17"/>
      <c r="R14" s="8"/>
      <c r="S14" s="17"/>
      <c r="T14" s="8"/>
      <c r="U14" s="17"/>
      <c r="V14" s="8"/>
      <c r="W14" s="17"/>
      <c r="X14" s="17"/>
    </row>
    <row r="15" spans="1:24" s="17" customFormat="1" ht="14.25" customHeight="1">
      <c r="A15" s="18" t="s">
        <v>36</v>
      </c>
      <c r="B15" s="21" t="s">
        <v>32</v>
      </c>
      <c r="C15" s="9"/>
      <c r="D15" s="21" t="s">
        <v>35</v>
      </c>
      <c r="E15" s="9"/>
      <c r="F15" s="21" t="s">
        <v>40</v>
      </c>
      <c r="G15" s="9"/>
      <c r="H15" s="21" t="s">
        <v>49</v>
      </c>
      <c r="I15" s="9"/>
      <c r="J15" s="21" t="s">
        <v>59</v>
      </c>
      <c r="N15" s="21" t="s">
        <v>32</v>
      </c>
      <c r="O15" s="9"/>
      <c r="P15" s="21" t="s">
        <v>35</v>
      </c>
      <c r="R15" s="21" t="s">
        <v>40</v>
      </c>
      <c r="T15" s="21" t="s">
        <v>49</v>
      </c>
      <c r="V15" s="21" t="s">
        <v>59</v>
      </c>
    </row>
    <row r="16" spans="1:24" s="16" customFormat="1" ht="14.25" customHeight="1">
      <c r="A16" s="10" t="s">
        <v>8</v>
      </c>
      <c r="B16" s="1">
        <v>17484</v>
      </c>
      <c r="C16" s="19"/>
      <c r="D16" s="1">
        <v>18588</v>
      </c>
      <c r="E16" s="19"/>
      <c r="F16" s="1">
        <v>19312</v>
      </c>
      <c r="G16" s="19"/>
      <c r="H16" s="1">
        <v>22005</v>
      </c>
      <c r="I16" s="19"/>
      <c r="J16" s="1">
        <v>22278</v>
      </c>
      <c r="K16" s="17"/>
      <c r="L16" s="17"/>
      <c r="N16" s="1">
        <v>9097</v>
      </c>
      <c r="O16" s="19"/>
      <c r="P16" s="1">
        <v>10132</v>
      </c>
      <c r="Q16" s="17"/>
      <c r="R16" s="1">
        <v>12184</v>
      </c>
      <c r="S16" s="17"/>
      <c r="T16" s="1">
        <v>14011</v>
      </c>
      <c r="U16" s="17"/>
      <c r="V16" s="1">
        <v>14163</v>
      </c>
      <c r="W16" s="17"/>
      <c r="X16" s="17"/>
    </row>
    <row r="17" spans="1:24" s="16" customFormat="1" ht="14.25" customHeight="1">
      <c r="A17" s="16" t="s">
        <v>11</v>
      </c>
      <c r="B17" s="8">
        <v>-464</v>
      </c>
      <c r="C17" s="8"/>
      <c r="D17" s="8">
        <v>-510</v>
      </c>
      <c r="E17" s="8"/>
      <c r="F17" s="8">
        <v>-518</v>
      </c>
      <c r="G17" s="8"/>
      <c r="H17" s="8">
        <v>-526</v>
      </c>
      <c r="I17" s="8"/>
      <c r="J17" s="8">
        <v>-41</v>
      </c>
      <c r="K17" s="17"/>
      <c r="L17" s="17"/>
      <c r="N17" s="8">
        <v>-36</v>
      </c>
      <c r="O17" s="8"/>
      <c r="P17" s="8">
        <v>-47</v>
      </c>
      <c r="Q17" s="17"/>
      <c r="R17" s="8">
        <v>-27</v>
      </c>
      <c r="S17" s="17"/>
      <c r="T17" s="8">
        <v>-5</v>
      </c>
      <c r="U17" s="17"/>
      <c r="V17" s="8">
        <v>0</v>
      </c>
      <c r="W17" s="17"/>
      <c r="X17" s="17"/>
    </row>
    <row r="18" spans="1:24" s="16" customFormat="1" ht="14.25" customHeight="1">
      <c r="A18" s="17" t="s">
        <v>58</v>
      </c>
      <c r="B18" s="8">
        <v>0</v>
      </c>
      <c r="C18" s="8"/>
      <c r="D18" s="8">
        <v>0</v>
      </c>
      <c r="E18" s="8"/>
      <c r="F18" s="8">
        <v>0</v>
      </c>
      <c r="G18" s="8"/>
      <c r="H18" s="8">
        <v>-20</v>
      </c>
      <c r="I18" s="8"/>
      <c r="J18" s="8">
        <v>-22</v>
      </c>
      <c r="K18" s="17"/>
      <c r="L18" s="17"/>
      <c r="N18" s="8">
        <v>0</v>
      </c>
      <c r="O18" s="8"/>
      <c r="P18" s="8">
        <v>0</v>
      </c>
      <c r="Q18" s="17"/>
      <c r="R18" s="8">
        <v>0</v>
      </c>
      <c r="S18" s="17"/>
      <c r="T18" s="8">
        <v>-2</v>
      </c>
      <c r="U18" s="17"/>
      <c r="V18" s="8">
        <v>-3</v>
      </c>
      <c r="W18" s="17"/>
      <c r="X18" s="17"/>
    </row>
    <row r="19" spans="1:24" s="16" customFormat="1" ht="14.25" customHeight="1" thickBot="1">
      <c r="A19" s="10" t="s">
        <v>10</v>
      </c>
      <c r="B19" s="2">
        <v>17020</v>
      </c>
      <c r="C19" s="14"/>
      <c r="D19" s="2">
        <v>18078</v>
      </c>
      <c r="E19" s="14"/>
      <c r="F19" s="2">
        <v>18794</v>
      </c>
      <c r="G19" s="14"/>
      <c r="H19" s="2">
        <v>21459</v>
      </c>
      <c r="I19" s="14"/>
      <c r="J19" s="2">
        <v>22215</v>
      </c>
      <c r="K19" s="17"/>
      <c r="L19" s="17"/>
      <c r="N19" s="2">
        <v>9061</v>
      </c>
      <c r="O19" s="14"/>
      <c r="P19" s="2">
        <v>10085</v>
      </c>
      <c r="Q19" s="17"/>
      <c r="R19" s="2">
        <v>12157</v>
      </c>
      <c r="S19" s="17"/>
      <c r="T19" s="2">
        <v>14004</v>
      </c>
      <c r="U19" s="17"/>
      <c r="V19" s="2">
        <v>14160</v>
      </c>
      <c r="W19" s="17"/>
      <c r="X19" s="17"/>
    </row>
    <row r="20" spans="1:24" s="16" customFormat="1" ht="14.25" customHeight="1" thickTop="1">
      <c r="A20" s="15"/>
      <c r="B20" s="8"/>
      <c r="C20" s="8"/>
      <c r="D20" s="8"/>
      <c r="E20" s="8"/>
      <c r="F20" s="8"/>
      <c r="G20" s="8"/>
      <c r="H20" s="8"/>
      <c r="I20" s="8"/>
      <c r="J20" s="8"/>
      <c r="K20" s="17"/>
      <c r="L20" s="17"/>
      <c r="N20" s="8"/>
      <c r="O20" s="8"/>
      <c r="P20" s="8"/>
      <c r="Q20" s="17"/>
      <c r="R20" s="8"/>
      <c r="S20" s="17"/>
      <c r="T20" s="8"/>
      <c r="U20" s="17"/>
      <c r="V20" s="8"/>
      <c r="W20" s="17"/>
      <c r="X20" s="17"/>
    </row>
    <row r="21" spans="1:24" s="16" customFormat="1" ht="14.25" customHeight="1">
      <c r="A21" s="4" t="s">
        <v>17</v>
      </c>
      <c r="B21" s="40">
        <v>6.3E-2</v>
      </c>
      <c r="C21" s="34"/>
      <c r="D21" s="40">
        <v>3.9E-2</v>
      </c>
      <c r="E21" s="34"/>
      <c r="F21" s="40">
        <v>0.13900000000000001</v>
      </c>
      <c r="G21" s="34"/>
      <c r="H21" s="40">
        <v>1.2E-2</v>
      </c>
      <c r="I21" s="34"/>
      <c r="J21" s="40">
        <v>0.04</v>
      </c>
      <c r="K21" s="17"/>
      <c r="L21" s="92">
        <v>5.8000000000000003E-2</v>
      </c>
      <c r="N21" s="40">
        <v>0.114</v>
      </c>
      <c r="O21" s="34"/>
      <c r="P21" s="40">
        <v>0.20300000000000001</v>
      </c>
      <c r="Q21" s="17"/>
      <c r="R21" s="40">
        <v>0.15</v>
      </c>
      <c r="S21" s="17"/>
      <c r="T21" s="40">
        <v>1.0999999999999999E-2</v>
      </c>
      <c r="U21" s="17"/>
      <c r="V21" s="40">
        <v>8.5000000000000006E-2</v>
      </c>
      <c r="W21" s="17"/>
      <c r="X21" s="92">
        <v>0.111</v>
      </c>
    </row>
    <row r="22" spans="1:24" s="16" customFormat="1" ht="14.25" customHeight="1">
      <c r="A22" s="4" t="s">
        <v>48</v>
      </c>
      <c r="B22" s="40">
        <v>1.6E-2</v>
      </c>
      <c r="C22" s="34"/>
      <c r="D22" s="40">
        <v>6.8000000000000005E-2</v>
      </c>
      <c r="E22" s="34"/>
      <c r="F22" s="40">
        <v>0.111</v>
      </c>
      <c r="G22" s="34"/>
      <c r="H22" s="40">
        <v>3.2000000000000001E-2</v>
      </c>
      <c r="I22" s="34"/>
      <c r="J22" s="40">
        <v>2.5000000000000001E-2</v>
      </c>
      <c r="K22" s="37"/>
      <c r="L22" s="92">
        <v>0.05</v>
      </c>
      <c r="N22" s="40">
        <v>0.12</v>
      </c>
      <c r="O22" s="34"/>
      <c r="P22" s="40">
        <v>0.22</v>
      </c>
      <c r="Q22" s="37"/>
      <c r="R22" s="40">
        <v>0.20399999999999999</v>
      </c>
      <c r="S22" s="37"/>
      <c r="T22" s="40">
        <v>6.2E-2</v>
      </c>
      <c r="U22" s="37"/>
      <c r="V22" s="40">
        <v>7.1999999999999995E-2</v>
      </c>
      <c r="W22" s="37"/>
      <c r="X22" s="92">
        <v>0.13400000000000001</v>
      </c>
    </row>
    <row r="23" spans="1:24" ht="14.25" customHeight="1"/>
    <row r="24" spans="1:24">
      <c r="K24" s="56"/>
      <c r="L24" s="40"/>
      <c r="S24" s="56"/>
      <c r="U24" s="56"/>
      <c r="W24" s="56"/>
      <c r="X24" s="40"/>
    </row>
    <row r="25" spans="1:24">
      <c r="K25" s="56"/>
      <c r="L25" s="40"/>
      <c r="S25" s="56"/>
      <c r="U25" s="56"/>
      <c r="W25" s="56"/>
      <c r="X25" s="40"/>
    </row>
    <row r="26" spans="1:24">
      <c r="L26" s="40"/>
      <c r="X26" s="40"/>
    </row>
    <row r="27" spans="1:24">
      <c r="L27" s="40"/>
      <c r="X27" s="40"/>
    </row>
    <row r="28" spans="1:24">
      <c r="L28" s="40"/>
      <c r="X28" s="40"/>
    </row>
  </sheetData>
  <mergeCells count="4">
    <mergeCell ref="N6:X6"/>
    <mergeCell ref="A3:X3"/>
    <mergeCell ref="A4:X4"/>
    <mergeCell ref="B6:L6"/>
  </mergeCells>
  <printOptions horizontalCentered="1"/>
  <pageMargins left="0.5" right="0.5" top="0.75" bottom="0.75" header="0.5" footer="0.5"/>
  <pageSetup scale="52" orientation="portrait" horizontalDpi="1200" verticalDpi="1200" r:id="rId1"/>
  <headerFooter>
    <oddFooter>&amp;C_x000D_&amp;1#&amp;"Calibri"&amp;10&amp;K000000 Mondelez International Internal</oddFooter>
  </headerFooter>
  <ignoredErrors>
    <ignoredError sqref="U20:X20 W14:X14 K16:M17 K19:M20 W8:X13 W15:X17 W19:X19 W7 W21:W22 K21:K22 M21:M22 N7:T7 B7:J7 K7 M7 U7 K8:M15 B8:J15 N8:V15 V7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81CFB-2C90-4BBB-B0A8-DEAF16790A3C}">
  <sheetPr>
    <pageSetUpPr fitToPage="1"/>
  </sheetPr>
  <dimension ref="A1:S84"/>
  <sheetViews>
    <sheetView zoomScaleNormal="100" workbookViewId="0"/>
  </sheetViews>
  <sheetFormatPr defaultColWidth="8.78515625" defaultRowHeight="13.5"/>
  <cols>
    <col min="1" max="1" width="40.7109375" style="17" customWidth="1"/>
    <col min="2" max="2" width="8.2109375" style="17" customWidth="1"/>
    <col min="3" max="3" width="1.2109375" style="17" customWidth="1"/>
    <col min="4" max="4" width="8.2109375" style="17" customWidth="1"/>
    <col min="5" max="5" width="1.2109375" style="17" customWidth="1"/>
    <col min="6" max="6" width="8.2109375" style="17" customWidth="1"/>
    <col min="7" max="7" width="1.2109375" style="17" customWidth="1"/>
    <col min="8" max="8" width="8.2109375" style="17" customWidth="1"/>
    <col min="9" max="9" width="1.7109375" style="17" customWidth="1"/>
    <col min="10" max="10" width="8.2109375" style="29" customWidth="1"/>
    <col min="11" max="11" width="1.2109375" style="27" customWidth="1"/>
    <col min="12" max="12" width="8.2109375" style="27" customWidth="1"/>
    <col min="13" max="13" width="1.2109375" style="27" customWidth="1"/>
    <col min="14" max="14" width="8.2109375" style="27" customWidth="1"/>
    <col min="15" max="15" width="1.2109375" style="27" customWidth="1"/>
    <col min="16" max="16" width="8.2109375" style="27" customWidth="1"/>
    <col min="17" max="16384" width="8.78515625" style="44"/>
  </cols>
  <sheetData>
    <row r="1" spans="1:16" ht="23">
      <c r="A1" s="3" t="s">
        <v>0</v>
      </c>
    </row>
    <row r="2" spans="1:16" s="78" customFormat="1" ht="14.25" customHeight="1">
      <c r="A2" s="4"/>
      <c r="B2" s="76"/>
      <c r="C2" s="77"/>
      <c r="D2" s="76"/>
      <c r="E2" s="77"/>
      <c r="F2" s="76"/>
      <c r="G2" s="77"/>
      <c r="H2" s="76"/>
      <c r="I2" s="17"/>
      <c r="J2" s="29"/>
      <c r="K2" s="90"/>
      <c r="L2" s="90"/>
      <c r="M2" s="90"/>
      <c r="N2" s="90"/>
      <c r="O2" s="90"/>
      <c r="P2" s="90"/>
    </row>
    <row r="3" spans="1:16" ht="23">
      <c r="A3" s="126" t="s">
        <v>57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</row>
    <row r="4" spans="1:16" ht="14.25" customHeight="1">
      <c r="A4" s="127" t="s">
        <v>2</v>
      </c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</row>
    <row r="5" spans="1:16" ht="14.25" customHeight="1">
      <c r="A5" s="94"/>
      <c r="B5" s="94"/>
      <c r="C5" s="94"/>
      <c r="D5" s="94"/>
      <c r="E5" s="94"/>
      <c r="F5" s="94"/>
      <c r="G5" s="94"/>
      <c r="H5" s="94"/>
      <c r="I5" s="94"/>
      <c r="J5" s="132" t="s">
        <v>64</v>
      </c>
      <c r="K5" s="132"/>
      <c r="L5" s="132"/>
      <c r="M5" s="132"/>
      <c r="N5" s="132"/>
      <c r="O5" s="132"/>
      <c r="P5" s="132"/>
    </row>
    <row r="6" spans="1:16" ht="14.25" customHeight="1">
      <c r="B6" s="79"/>
      <c r="C6" s="80"/>
      <c r="D6" s="79"/>
      <c r="E6" s="80"/>
      <c r="F6" s="79"/>
      <c r="G6" s="80"/>
      <c r="H6" s="79"/>
      <c r="J6" s="125" t="s">
        <v>56</v>
      </c>
      <c r="K6" s="125"/>
      <c r="L6" s="125"/>
      <c r="M6" s="125"/>
      <c r="N6" s="125"/>
      <c r="O6" s="125"/>
      <c r="P6" s="125"/>
    </row>
    <row r="7" spans="1:16" s="17" customFormat="1" ht="37" customHeight="1">
      <c r="B7" s="35" t="s">
        <v>3</v>
      </c>
      <c r="D7" s="35" t="s">
        <v>4</v>
      </c>
      <c r="F7" s="35" t="s">
        <v>5</v>
      </c>
      <c r="H7" s="35" t="s">
        <v>6</v>
      </c>
      <c r="I7" s="39"/>
      <c r="J7" s="36" t="s">
        <v>3</v>
      </c>
      <c r="K7" s="29"/>
      <c r="L7" s="36" t="s">
        <v>4</v>
      </c>
      <c r="M7" s="29"/>
      <c r="N7" s="36" t="s">
        <v>5</v>
      </c>
      <c r="O7" s="29"/>
      <c r="P7" s="36" t="s">
        <v>6</v>
      </c>
    </row>
    <row r="8" spans="1:16" s="17" customFormat="1" ht="14.25" customHeight="1">
      <c r="A8" s="18" t="s">
        <v>70</v>
      </c>
      <c r="D8" s="96"/>
      <c r="E8" s="96"/>
      <c r="F8" s="96"/>
      <c r="G8" s="96"/>
      <c r="H8" s="96"/>
      <c r="J8" s="29"/>
      <c r="K8" s="29"/>
      <c r="L8" s="29"/>
      <c r="M8" s="29"/>
      <c r="N8" s="29"/>
      <c r="O8" s="29"/>
      <c r="P8" s="29"/>
    </row>
    <row r="9" spans="1:16" s="17" customFormat="1" ht="14.25" customHeight="1">
      <c r="A9" s="4" t="s">
        <v>8</v>
      </c>
      <c r="B9" s="49">
        <v>4899</v>
      </c>
      <c r="C9" s="81"/>
      <c r="D9" s="49">
        <v>7932</v>
      </c>
      <c r="E9" s="49"/>
      <c r="F9" s="49">
        <v>15027</v>
      </c>
      <c r="G9" s="49"/>
      <c r="H9" s="49">
        <v>10679</v>
      </c>
      <c r="J9" s="29"/>
      <c r="K9" s="29"/>
      <c r="L9" s="29"/>
      <c r="M9" s="29"/>
      <c r="N9" s="29"/>
      <c r="O9" s="29"/>
      <c r="P9" s="29"/>
    </row>
    <row r="10" spans="1:16" s="17" customFormat="1" ht="14.25" customHeight="1">
      <c r="A10" s="17" t="s">
        <v>58</v>
      </c>
      <c r="B10" s="20">
        <v>0</v>
      </c>
      <c r="C10" s="20"/>
      <c r="D10" s="20">
        <v>0</v>
      </c>
      <c r="E10" s="20"/>
      <c r="F10" s="20">
        <v>0</v>
      </c>
      <c r="G10" s="20"/>
      <c r="H10" s="20">
        <v>-34</v>
      </c>
      <c r="J10" s="29"/>
      <c r="K10" s="29"/>
      <c r="L10" s="29"/>
      <c r="M10" s="29"/>
      <c r="N10" s="29"/>
      <c r="O10" s="29"/>
      <c r="P10" s="29"/>
    </row>
    <row r="11" spans="1:16" s="17" customFormat="1" ht="14.25" customHeight="1">
      <c r="A11" s="17" t="s">
        <v>31</v>
      </c>
      <c r="B11" s="20">
        <v>0</v>
      </c>
      <c r="C11" s="20"/>
      <c r="D11" s="20">
        <v>-316</v>
      </c>
      <c r="E11" s="20"/>
      <c r="F11" s="20">
        <v>0</v>
      </c>
      <c r="G11" s="20"/>
      <c r="H11" s="20">
        <v>0</v>
      </c>
      <c r="J11" s="29"/>
      <c r="K11" s="29"/>
      <c r="L11" s="29"/>
      <c r="M11" s="29"/>
      <c r="N11" s="29"/>
      <c r="O11" s="29"/>
      <c r="P11" s="29"/>
    </row>
    <row r="12" spans="1:16" s="17" customFormat="1" ht="14.25" customHeight="1">
      <c r="A12" s="17" t="s">
        <v>9</v>
      </c>
      <c r="B12" s="54">
        <v>253</v>
      </c>
      <c r="C12" s="20"/>
      <c r="D12" s="54">
        <v>93</v>
      </c>
      <c r="E12" s="20"/>
      <c r="F12" s="54">
        <v>-605</v>
      </c>
      <c r="G12" s="20"/>
      <c r="H12" s="54">
        <v>18</v>
      </c>
      <c r="J12" s="29"/>
      <c r="K12" s="29"/>
      <c r="L12" s="29"/>
      <c r="M12" s="29"/>
      <c r="N12" s="29"/>
      <c r="O12" s="29"/>
      <c r="P12" s="29"/>
    </row>
    <row r="13" spans="1:16" s="17" customFormat="1" ht="14.25" customHeight="1" thickBot="1">
      <c r="A13" s="4" t="s">
        <v>10</v>
      </c>
      <c r="B13" s="55">
        <v>5152</v>
      </c>
      <c r="C13" s="81"/>
      <c r="D13" s="55">
        <v>7709</v>
      </c>
      <c r="E13" s="81"/>
      <c r="F13" s="55">
        <v>14422</v>
      </c>
      <c r="G13" s="81"/>
      <c r="H13" s="55">
        <v>10663</v>
      </c>
      <c r="J13" s="29"/>
      <c r="K13" s="29"/>
      <c r="L13" s="29"/>
      <c r="M13" s="29"/>
      <c r="N13" s="29"/>
      <c r="O13" s="29"/>
      <c r="P13" s="29"/>
    </row>
    <row r="14" spans="1:16" s="17" customFormat="1" ht="14.25" customHeight="1" thickTop="1">
      <c r="A14" s="18" t="s">
        <v>61</v>
      </c>
      <c r="C14" s="20"/>
      <c r="D14" s="96"/>
      <c r="E14" s="20"/>
      <c r="F14" s="96"/>
      <c r="G14" s="20"/>
      <c r="H14" s="96"/>
      <c r="J14" s="29"/>
      <c r="K14" s="29"/>
      <c r="L14" s="29"/>
      <c r="M14" s="29"/>
      <c r="N14" s="29"/>
      <c r="O14" s="29"/>
      <c r="P14" s="29"/>
    </row>
    <row r="15" spans="1:16" s="17" customFormat="1" ht="14.25" customHeight="1">
      <c r="A15" s="4" t="s">
        <v>8</v>
      </c>
      <c r="B15" s="49">
        <v>4926</v>
      </c>
      <c r="C15" s="81"/>
      <c r="D15" s="49">
        <v>7296</v>
      </c>
      <c r="E15" s="49"/>
      <c r="F15" s="49">
        <v>13309</v>
      </c>
      <c r="G15" s="49"/>
      <c r="H15" s="49">
        <v>10910</v>
      </c>
      <c r="J15" s="29"/>
      <c r="K15" s="29"/>
      <c r="L15" s="29"/>
      <c r="M15" s="29"/>
      <c r="N15" s="29"/>
      <c r="O15" s="29"/>
      <c r="P15" s="29"/>
    </row>
    <row r="16" spans="1:16" s="17" customFormat="1" ht="14.25" customHeight="1">
      <c r="A16" s="17" t="s">
        <v>11</v>
      </c>
      <c r="B16" s="20">
        <v>0</v>
      </c>
      <c r="C16" s="20"/>
      <c r="D16" s="20">
        <v>0</v>
      </c>
      <c r="E16" s="20"/>
      <c r="F16" s="20">
        <v>0</v>
      </c>
      <c r="G16" s="20"/>
      <c r="H16" s="20">
        <v>-41</v>
      </c>
      <c r="J16" s="29"/>
      <c r="K16" s="29"/>
      <c r="L16" s="29"/>
      <c r="M16" s="29"/>
      <c r="N16" s="29"/>
      <c r="O16" s="29"/>
      <c r="P16" s="29"/>
    </row>
    <row r="17" spans="1:19" s="17" customFormat="1" ht="14.25" customHeight="1">
      <c r="A17" s="17" t="s">
        <v>58</v>
      </c>
      <c r="B17" s="20">
        <v>0</v>
      </c>
      <c r="C17" s="20"/>
      <c r="D17" s="20">
        <v>0</v>
      </c>
      <c r="E17" s="20"/>
      <c r="F17" s="20">
        <v>-25</v>
      </c>
      <c r="G17" s="20"/>
      <c r="H17" s="20">
        <v>0</v>
      </c>
      <c r="J17" s="29"/>
      <c r="K17" s="29"/>
      <c r="L17" s="29"/>
      <c r="M17" s="29"/>
      <c r="N17" s="29"/>
      <c r="O17" s="29"/>
      <c r="P17" s="29"/>
    </row>
    <row r="18" spans="1:19" s="17" customFormat="1" ht="14.25" customHeight="1" thickBot="1">
      <c r="A18" s="4" t="s">
        <v>10</v>
      </c>
      <c r="B18" s="55">
        <v>4926</v>
      </c>
      <c r="C18" s="81"/>
      <c r="D18" s="55">
        <v>7296</v>
      </c>
      <c r="E18" s="81"/>
      <c r="F18" s="55">
        <v>13284</v>
      </c>
      <c r="G18" s="81"/>
      <c r="H18" s="55">
        <v>10869</v>
      </c>
      <c r="J18" s="29"/>
      <c r="K18" s="29"/>
      <c r="L18" s="29"/>
      <c r="M18" s="29"/>
      <c r="N18" s="29"/>
      <c r="O18" s="29"/>
      <c r="P18" s="29"/>
    </row>
    <row r="19" spans="1:19" s="17" customFormat="1" ht="5.15" customHeight="1" thickTop="1">
      <c r="A19" s="82"/>
      <c r="C19" s="20"/>
      <c r="D19" s="96"/>
      <c r="E19" s="20"/>
      <c r="F19" s="96"/>
      <c r="G19" s="20"/>
      <c r="H19" s="96"/>
      <c r="J19" s="29"/>
      <c r="K19" s="29"/>
      <c r="L19" s="29"/>
      <c r="M19" s="29"/>
      <c r="N19" s="29"/>
      <c r="O19" s="29"/>
      <c r="P19" s="29"/>
    </row>
    <row r="20" spans="1:19" s="17" customFormat="1" ht="14.25" customHeight="1">
      <c r="A20" s="22" t="s">
        <v>17</v>
      </c>
      <c r="B20" s="40">
        <v>-5.0000000000000001E-3</v>
      </c>
      <c r="C20" s="86"/>
      <c r="D20" s="40">
        <v>8.6999999999999994E-2</v>
      </c>
      <c r="E20" s="86"/>
      <c r="F20" s="40">
        <v>0.129</v>
      </c>
      <c r="G20" s="86"/>
      <c r="H20" s="40">
        <v>-2.1000000000000001E-2</v>
      </c>
      <c r="J20" s="91">
        <v>0.14599999999999999</v>
      </c>
      <c r="K20" s="29"/>
      <c r="L20" s="91">
        <v>6.7000000000000004E-2</v>
      </c>
      <c r="M20" s="29"/>
      <c r="N20" s="91">
        <v>0.08</v>
      </c>
      <c r="O20" s="29"/>
      <c r="P20" s="91">
        <v>5.5E-2</v>
      </c>
    </row>
    <row r="21" spans="1:19" s="17" customFormat="1" ht="14.25" customHeight="1">
      <c r="A21" s="22" t="s">
        <v>48</v>
      </c>
      <c r="B21" s="40">
        <v>4.5999999999999999E-2</v>
      </c>
      <c r="C21" s="86"/>
      <c r="D21" s="40">
        <v>5.7000000000000002E-2</v>
      </c>
      <c r="E21" s="86"/>
      <c r="F21" s="40">
        <v>8.5999999999999993E-2</v>
      </c>
      <c r="G21" s="86"/>
      <c r="H21" s="40">
        <v>-1.9E-2</v>
      </c>
      <c r="J21" s="91">
        <v>0.184</v>
      </c>
      <c r="K21" s="29"/>
      <c r="L21" s="91">
        <v>8.5999999999999993E-2</v>
      </c>
      <c r="M21" s="29"/>
      <c r="N21" s="91">
        <v>8.2000000000000003E-2</v>
      </c>
      <c r="O21" s="29"/>
      <c r="P21" s="91">
        <v>3.9E-2</v>
      </c>
    </row>
    <row r="22" spans="1:19" ht="5.15" customHeight="1" thickBot="1">
      <c r="A22" s="83"/>
      <c r="B22" s="83"/>
      <c r="C22" s="83"/>
      <c r="D22" s="83"/>
      <c r="E22" s="83"/>
      <c r="F22" s="83"/>
      <c r="G22" s="83"/>
      <c r="H22" s="83"/>
      <c r="Q22" s="17"/>
      <c r="R22" s="17"/>
      <c r="S22" s="17"/>
    </row>
    <row r="23" spans="1:19" s="17" customFormat="1" ht="5.15" customHeight="1">
      <c r="B23" s="39"/>
      <c r="D23" s="39"/>
      <c r="F23" s="39"/>
      <c r="H23" s="39"/>
      <c r="I23" s="37"/>
      <c r="J23" s="29"/>
      <c r="K23" s="29"/>
      <c r="L23" s="29"/>
      <c r="M23" s="29"/>
      <c r="N23" s="29"/>
      <c r="O23" s="29"/>
      <c r="P23" s="29"/>
    </row>
    <row r="24" spans="1:19" s="17" customFormat="1" ht="14.25" customHeight="1">
      <c r="A24" s="18" t="s">
        <v>61</v>
      </c>
      <c r="D24" s="89"/>
      <c r="E24" s="89"/>
      <c r="F24" s="89"/>
      <c r="G24" s="89"/>
      <c r="H24" s="89"/>
      <c r="J24" s="29"/>
      <c r="K24" s="29"/>
      <c r="L24" s="29"/>
      <c r="M24" s="29"/>
      <c r="N24" s="29"/>
      <c r="O24" s="29"/>
      <c r="P24" s="29"/>
    </row>
    <row r="25" spans="1:19" s="17" customFormat="1" ht="14.25" customHeight="1">
      <c r="A25" s="4" t="s">
        <v>8</v>
      </c>
      <c r="B25" s="49">
        <v>4926</v>
      </c>
      <c r="C25" s="81"/>
      <c r="D25" s="49">
        <v>7296</v>
      </c>
      <c r="E25" s="49"/>
      <c r="F25" s="49">
        <v>13309</v>
      </c>
      <c r="G25" s="49"/>
      <c r="H25" s="49">
        <v>10910</v>
      </c>
      <c r="J25" s="29"/>
      <c r="K25" s="29"/>
      <c r="L25" s="29"/>
      <c r="M25" s="29"/>
      <c r="N25" s="29"/>
      <c r="O25" s="29"/>
      <c r="P25" s="29"/>
    </row>
    <row r="26" spans="1:19" s="17" customFormat="1" ht="14.25" customHeight="1">
      <c r="A26" s="17" t="s">
        <v>11</v>
      </c>
      <c r="B26" s="20">
        <v>0</v>
      </c>
      <c r="C26" s="20"/>
      <c r="D26" s="20">
        <v>0</v>
      </c>
      <c r="E26" s="20"/>
      <c r="F26" s="20">
        <v>0</v>
      </c>
      <c r="G26" s="20"/>
      <c r="H26" s="20">
        <v>-41</v>
      </c>
      <c r="J26" s="29"/>
      <c r="K26" s="29"/>
      <c r="L26" s="29"/>
      <c r="M26" s="29"/>
      <c r="N26" s="29"/>
      <c r="O26" s="29"/>
      <c r="P26" s="29"/>
    </row>
    <row r="27" spans="1:19" s="17" customFormat="1" ht="14.25" customHeight="1">
      <c r="A27" s="17" t="s">
        <v>58</v>
      </c>
      <c r="B27" s="20">
        <v>0</v>
      </c>
      <c r="C27" s="20"/>
      <c r="D27" s="20">
        <v>0</v>
      </c>
      <c r="E27" s="20"/>
      <c r="F27" s="20">
        <v>-25</v>
      </c>
      <c r="G27" s="20"/>
      <c r="H27" s="20">
        <v>0</v>
      </c>
      <c r="J27" s="29"/>
      <c r="K27" s="29"/>
      <c r="L27" s="29"/>
      <c r="M27" s="29"/>
      <c r="N27" s="29"/>
      <c r="O27" s="29"/>
      <c r="P27" s="29"/>
    </row>
    <row r="28" spans="1:19" s="17" customFormat="1" ht="14.25" customHeight="1">
      <c r="A28" s="17" t="s">
        <v>31</v>
      </c>
      <c r="B28" s="20">
        <v>0</v>
      </c>
      <c r="C28" s="20"/>
      <c r="D28" s="20">
        <v>-72</v>
      </c>
      <c r="E28" s="20"/>
      <c r="F28" s="20">
        <v>0</v>
      </c>
      <c r="G28" s="20"/>
      <c r="H28" s="20">
        <v>0</v>
      </c>
      <c r="J28" s="29"/>
      <c r="K28" s="29"/>
      <c r="L28" s="29"/>
      <c r="M28" s="29"/>
      <c r="N28" s="29"/>
      <c r="O28" s="29"/>
      <c r="P28" s="29"/>
    </row>
    <row r="29" spans="1:19" s="17" customFormat="1" ht="14.25" customHeight="1">
      <c r="A29" s="17" t="s">
        <v>9</v>
      </c>
      <c r="B29" s="54">
        <v>309</v>
      </c>
      <c r="C29" s="20"/>
      <c r="D29" s="54">
        <v>287</v>
      </c>
      <c r="E29" s="20"/>
      <c r="F29" s="54">
        <v>99</v>
      </c>
      <c r="G29" s="20"/>
      <c r="H29" s="54">
        <v>15</v>
      </c>
      <c r="J29" s="29"/>
      <c r="K29" s="29"/>
      <c r="L29" s="29"/>
      <c r="M29" s="29"/>
      <c r="N29" s="29"/>
      <c r="O29" s="29"/>
      <c r="P29" s="29"/>
    </row>
    <row r="30" spans="1:19" s="17" customFormat="1" ht="14.25" customHeight="1" thickBot="1">
      <c r="A30" s="4" t="s">
        <v>10</v>
      </c>
      <c r="B30" s="55">
        <v>5235</v>
      </c>
      <c r="C30" s="81"/>
      <c r="D30" s="55">
        <v>7511</v>
      </c>
      <c r="E30" s="81"/>
      <c r="F30" s="55">
        <v>13383</v>
      </c>
      <c r="G30" s="81"/>
      <c r="H30" s="55">
        <v>10884</v>
      </c>
      <c r="J30" s="29"/>
      <c r="K30" s="29"/>
      <c r="L30" s="29"/>
      <c r="M30" s="29"/>
      <c r="N30" s="29"/>
      <c r="O30" s="29"/>
      <c r="P30" s="29"/>
    </row>
    <row r="31" spans="1:19" s="17" customFormat="1" ht="14.25" customHeight="1" thickTop="1">
      <c r="A31" s="18" t="s">
        <v>47</v>
      </c>
      <c r="C31" s="20"/>
      <c r="D31" s="89"/>
      <c r="E31" s="20"/>
      <c r="F31" s="89"/>
      <c r="G31" s="20"/>
      <c r="H31" s="89"/>
      <c r="J31" s="29"/>
      <c r="K31" s="29"/>
      <c r="L31" s="29"/>
      <c r="M31" s="29"/>
      <c r="N31" s="29"/>
      <c r="O31" s="29"/>
      <c r="P31" s="29"/>
    </row>
    <row r="32" spans="1:19" s="17" customFormat="1" ht="14.25" customHeight="1">
      <c r="A32" s="4" t="s">
        <v>8</v>
      </c>
      <c r="B32" s="49">
        <v>5006</v>
      </c>
      <c r="C32" s="81"/>
      <c r="D32" s="49">
        <v>7075</v>
      </c>
      <c r="E32" s="49"/>
      <c r="F32" s="49">
        <v>12857</v>
      </c>
      <c r="G32" s="49"/>
      <c r="H32" s="49">
        <v>11078</v>
      </c>
      <c r="J32" s="29"/>
      <c r="K32" s="29"/>
      <c r="L32" s="29"/>
      <c r="M32" s="29"/>
      <c r="N32" s="29"/>
      <c r="O32" s="29"/>
      <c r="P32" s="29"/>
    </row>
    <row r="33" spans="1:19" s="17" customFormat="1" ht="14.25" customHeight="1">
      <c r="A33" s="17" t="s">
        <v>11</v>
      </c>
      <c r="B33" s="20">
        <v>0</v>
      </c>
      <c r="C33" s="20"/>
      <c r="D33" s="20">
        <v>0</v>
      </c>
      <c r="E33" s="20"/>
      <c r="F33" s="20">
        <v>-174</v>
      </c>
      <c r="G33" s="20"/>
      <c r="H33" s="20">
        <v>-357</v>
      </c>
      <c r="J33" s="29"/>
      <c r="K33" s="29"/>
      <c r="L33" s="29"/>
      <c r="M33" s="29"/>
      <c r="N33" s="29"/>
      <c r="O33" s="29"/>
      <c r="P33" s="29"/>
    </row>
    <row r="34" spans="1:19" s="17" customFormat="1" ht="14.25" customHeight="1">
      <c r="A34" s="17" t="s">
        <v>58</v>
      </c>
      <c r="B34" s="20">
        <v>0</v>
      </c>
      <c r="C34" s="20"/>
      <c r="D34" s="20">
        <v>0</v>
      </c>
      <c r="E34" s="20"/>
      <c r="F34" s="20">
        <v>-22</v>
      </c>
      <c r="G34" s="20"/>
      <c r="H34" s="20">
        <v>0</v>
      </c>
      <c r="J34" s="29"/>
      <c r="K34" s="29"/>
      <c r="L34" s="29"/>
      <c r="M34" s="29"/>
      <c r="N34" s="29"/>
      <c r="O34" s="29"/>
      <c r="P34" s="29"/>
    </row>
    <row r="35" spans="1:19" s="17" customFormat="1" ht="14.25" customHeight="1" thickBot="1">
      <c r="A35" s="4" t="s">
        <v>10</v>
      </c>
      <c r="B35" s="55">
        <v>5006</v>
      </c>
      <c r="C35" s="81"/>
      <c r="D35" s="55">
        <v>7075</v>
      </c>
      <c r="E35" s="81"/>
      <c r="F35" s="55">
        <v>12661</v>
      </c>
      <c r="G35" s="81"/>
      <c r="H35" s="55">
        <v>10721</v>
      </c>
      <c r="J35" s="29"/>
      <c r="K35" s="29"/>
      <c r="L35" s="29"/>
      <c r="M35" s="29"/>
      <c r="N35" s="29"/>
      <c r="O35" s="29"/>
      <c r="P35" s="29"/>
    </row>
    <row r="36" spans="1:19" s="17" customFormat="1" ht="5.15" customHeight="1" thickTop="1">
      <c r="A36" s="82"/>
      <c r="C36" s="20"/>
      <c r="D36" s="89"/>
      <c r="E36" s="20"/>
      <c r="F36" s="89"/>
      <c r="G36" s="20"/>
      <c r="H36" s="89"/>
      <c r="J36" s="29"/>
      <c r="K36" s="29"/>
      <c r="L36" s="29"/>
      <c r="M36" s="29"/>
      <c r="N36" s="29"/>
      <c r="O36" s="29"/>
      <c r="P36" s="29"/>
    </row>
    <row r="37" spans="1:19" s="17" customFormat="1" ht="14.25" customHeight="1">
      <c r="A37" s="22" t="s">
        <v>17</v>
      </c>
      <c r="B37" s="40">
        <v>-1.6E-2</v>
      </c>
      <c r="C37" s="86"/>
      <c r="D37" s="40">
        <v>3.1E-2</v>
      </c>
      <c r="E37" s="86"/>
      <c r="F37" s="40">
        <v>3.5000000000000003E-2</v>
      </c>
      <c r="G37" s="86"/>
      <c r="H37" s="40">
        <v>-1.4999999999999999E-2</v>
      </c>
      <c r="J37" s="29"/>
      <c r="K37" s="29"/>
      <c r="L37" s="29"/>
      <c r="M37" s="29"/>
      <c r="N37" s="29"/>
      <c r="O37" s="29"/>
      <c r="P37" s="29"/>
    </row>
    <row r="38" spans="1:19" s="17" customFormat="1" ht="14.25" customHeight="1">
      <c r="A38" s="22" t="s">
        <v>48</v>
      </c>
      <c r="B38" s="40">
        <v>4.5999999999999999E-2</v>
      </c>
      <c r="C38" s="86"/>
      <c r="D38" s="40">
        <v>6.2E-2</v>
      </c>
      <c r="E38" s="86"/>
      <c r="F38" s="40">
        <v>5.7000000000000002E-2</v>
      </c>
      <c r="G38" s="86"/>
      <c r="H38" s="40">
        <v>1.4999999999999999E-2</v>
      </c>
      <c r="J38" s="29"/>
      <c r="K38" s="29"/>
      <c r="L38" s="29"/>
      <c r="M38" s="29"/>
      <c r="N38" s="29"/>
      <c r="O38" s="29"/>
      <c r="P38" s="29"/>
    </row>
    <row r="39" spans="1:19" ht="5.15" customHeight="1" thickBot="1">
      <c r="A39" s="83"/>
      <c r="B39" s="83"/>
      <c r="C39" s="83"/>
      <c r="D39" s="83"/>
      <c r="E39" s="83"/>
      <c r="F39" s="83"/>
      <c r="G39" s="83"/>
      <c r="H39" s="83"/>
      <c r="K39" s="29"/>
      <c r="L39" s="29"/>
      <c r="M39" s="29"/>
      <c r="N39" s="29"/>
      <c r="O39" s="29"/>
      <c r="P39" s="29"/>
      <c r="Q39" s="17"/>
      <c r="R39" s="17"/>
      <c r="S39" s="17"/>
    </row>
    <row r="40" spans="1:19" s="17" customFormat="1" ht="5.15" customHeight="1">
      <c r="B40" s="39"/>
      <c r="D40" s="39"/>
      <c r="F40" s="39"/>
      <c r="H40" s="39"/>
      <c r="I40" s="37"/>
      <c r="J40" s="29"/>
      <c r="K40" s="29"/>
      <c r="L40" s="29"/>
      <c r="M40" s="29"/>
      <c r="N40" s="29"/>
      <c r="O40" s="29"/>
      <c r="P40" s="29"/>
    </row>
    <row r="41" spans="1:19" s="17" customFormat="1" ht="14.25" customHeight="1">
      <c r="A41" s="18" t="s">
        <v>47</v>
      </c>
      <c r="D41" s="38"/>
      <c r="E41" s="38"/>
      <c r="F41" s="38"/>
      <c r="G41" s="38"/>
      <c r="H41" s="38"/>
      <c r="J41" s="29"/>
      <c r="K41" s="29"/>
      <c r="L41" s="29"/>
      <c r="M41" s="29"/>
      <c r="N41" s="29"/>
      <c r="O41" s="29"/>
      <c r="P41" s="29"/>
    </row>
    <row r="42" spans="1:19" s="17" customFormat="1" ht="14.25" customHeight="1">
      <c r="A42" s="4" t="s">
        <v>8</v>
      </c>
      <c r="B42" s="49">
        <v>5006</v>
      </c>
      <c r="C42" s="81"/>
      <c r="D42" s="49">
        <v>7075</v>
      </c>
      <c r="E42" s="49"/>
      <c r="F42" s="49">
        <v>12857</v>
      </c>
      <c r="G42" s="49"/>
      <c r="H42" s="49">
        <v>11078</v>
      </c>
      <c r="I42" s="56"/>
      <c r="J42" s="29"/>
      <c r="K42" s="29"/>
      <c r="L42" s="29"/>
      <c r="M42" s="29"/>
      <c r="N42" s="29"/>
      <c r="O42" s="29"/>
      <c r="P42" s="29"/>
    </row>
    <row r="43" spans="1:19" s="17" customFormat="1" ht="14.25" customHeight="1">
      <c r="A43" s="17" t="s">
        <v>11</v>
      </c>
      <c r="B43" s="20">
        <v>0</v>
      </c>
      <c r="C43" s="20"/>
      <c r="D43" s="20">
        <v>0</v>
      </c>
      <c r="E43" s="20"/>
      <c r="F43" s="20">
        <v>-174</v>
      </c>
      <c r="G43" s="20"/>
      <c r="H43" s="20">
        <v>-357</v>
      </c>
      <c r="I43" s="56"/>
      <c r="J43" s="29"/>
      <c r="K43" s="29"/>
      <c r="L43" s="29"/>
      <c r="M43" s="29"/>
      <c r="N43" s="29"/>
      <c r="O43" s="29"/>
      <c r="P43" s="29"/>
    </row>
    <row r="44" spans="1:19" s="17" customFormat="1" ht="14.25" customHeight="1">
      <c r="A44" s="17" t="s">
        <v>58</v>
      </c>
      <c r="B44" s="20">
        <v>0</v>
      </c>
      <c r="C44" s="20"/>
      <c r="D44" s="20">
        <v>0</v>
      </c>
      <c r="E44" s="20"/>
      <c r="F44" s="20">
        <v>-22</v>
      </c>
      <c r="G44" s="20"/>
      <c r="H44" s="20">
        <v>0</v>
      </c>
      <c r="J44" s="29"/>
      <c r="K44" s="29"/>
      <c r="L44" s="29"/>
      <c r="M44" s="29"/>
      <c r="N44" s="29"/>
      <c r="O44" s="29"/>
      <c r="P44" s="29"/>
    </row>
    <row r="45" spans="1:19" s="17" customFormat="1" ht="14.25" customHeight="1">
      <c r="A45" s="17" t="s">
        <v>31</v>
      </c>
      <c r="B45" s="20">
        <v>-507</v>
      </c>
      <c r="C45" s="20"/>
      <c r="D45" s="20">
        <v>0</v>
      </c>
      <c r="E45" s="20"/>
      <c r="F45" s="20">
        <v>0</v>
      </c>
      <c r="G45" s="20"/>
      <c r="H45" s="20">
        <v>-529</v>
      </c>
      <c r="J45" s="29"/>
      <c r="K45" s="29"/>
      <c r="L45" s="29"/>
      <c r="M45" s="29"/>
      <c r="N45" s="29"/>
      <c r="O45" s="29"/>
      <c r="P45" s="29"/>
    </row>
    <row r="46" spans="1:19" s="17" customFormat="1" ht="14.25" customHeight="1">
      <c r="A46" s="17" t="s">
        <v>9</v>
      </c>
      <c r="B46" s="54">
        <v>363</v>
      </c>
      <c r="C46" s="20"/>
      <c r="D46" s="54">
        <v>486</v>
      </c>
      <c r="E46" s="20"/>
      <c r="F46" s="54">
        <v>216</v>
      </c>
      <c r="G46" s="20"/>
      <c r="H46" s="54">
        <v>31</v>
      </c>
      <c r="J46" s="29"/>
      <c r="K46" s="29"/>
      <c r="L46" s="29"/>
      <c r="M46" s="29"/>
      <c r="N46" s="29"/>
      <c r="O46" s="29"/>
      <c r="P46" s="29"/>
    </row>
    <row r="47" spans="1:19" s="17" customFormat="1" ht="14.25" customHeight="1" thickBot="1">
      <c r="A47" s="4" t="s">
        <v>10</v>
      </c>
      <c r="B47" s="55">
        <v>4862</v>
      </c>
      <c r="C47" s="81"/>
      <c r="D47" s="55">
        <v>7561</v>
      </c>
      <c r="E47" s="81"/>
      <c r="F47" s="55">
        <v>12877</v>
      </c>
      <c r="G47" s="81"/>
      <c r="H47" s="55">
        <v>10223</v>
      </c>
      <c r="J47" s="29"/>
      <c r="K47" s="29"/>
      <c r="L47" s="29"/>
      <c r="M47" s="29"/>
      <c r="N47" s="29"/>
      <c r="O47" s="29"/>
      <c r="P47" s="29"/>
    </row>
    <row r="48" spans="1:19" s="17" customFormat="1" ht="14.25" customHeight="1" thickTop="1">
      <c r="A48" s="18" t="s">
        <v>42</v>
      </c>
      <c r="C48" s="20"/>
      <c r="D48" s="38"/>
      <c r="E48" s="20"/>
      <c r="F48" s="38"/>
      <c r="G48" s="20"/>
      <c r="H48" s="38"/>
      <c r="J48" s="29"/>
      <c r="K48" s="29"/>
      <c r="L48" s="29"/>
      <c r="M48" s="29"/>
      <c r="N48" s="29"/>
      <c r="O48" s="29"/>
      <c r="P48" s="29"/>
    </row>
    <row r="49" spans="1:19" s="17" customFormat="1" ht="14.25" customHeight="1">
      <c r="A49" s="4" t="s">
        <v>8</v>
      </c>
      <c r="B49" s="49">
        <v>3629</v>
      </c>
      <c r="C49" s="81"/>
      <c r="D49" s="49">
        <v>6767</v>
      </c>
      <c r="E49" s="49"/>
      <c r="F49" s="49">
        <v>11420</v>
      </c>
      <c r="G49" s="49"/>
      <c r="H49" s="49">
        <v>9680</v>
      </c>
      <c r="J49" s="29"/>
      <c r="K49" s="29"/>
      <c r="L49" s="29"/>
      <c r="M49" s="29"/>
      <c r="N49" s="29"/>
      <c r="O49" s="29"/>
      <c r="P49" s="29"/>
    </row>
    <row r="50" spans="1:19" s="17" customFormat="1" ht="14.25" customHeight="1">
      <c r="A50" s="17" t="s">
        <v>11</v>
      </c>
      <c r="B50" s="20">
        <v>-22</v>
      </c>
      <c r="C50" s="20"/>
      <c r="D50" s="20">
        <v>0</v>
      </c>
      <c r="E50" s="20"/>
      <c r="F50" s="20">
        <v>-178</v>
      </c>
      <c r="G50" s="20"/>
      <c r="H50" s="20">
        <v>-345</v>
      </c>
      <c r="J50" s="29"/>
      <c r="K50" s="29"/>
      <c r="L50" s="29"/>
      <c r="M50" s="29"/>
      <c r="N50" s="29"/>
      <c r="O50" s="29"/>
      <c r="P50" s="29"/>
    </row>
    <row r="51" spans="1:19" s="17" customFormat="1" ht="14.25" customHeight="1" thickBot="1">
      <c r="A51" s="4" t="s">
        <v>10</v>
      </c>
      <c r="B51" s="55">
        <v>3607</v>
      </c>
      <c r="C51" s="81"/>
      <c r="D51" s="55">
        <v>6767</v>
      </c>
      <c r="E51" s="81"/>
      <c r="F51" s="55">
        <v>11242</v>
      </c>
      <c r="G51" s="81"/>
      <c r="H51" s="55">
        <v>9335</v>
      </c>
      <c r="J51" s="29"/>
      <c r="K51" s="29"/>
      <c r="L51" s="29"/>
      <c r="M51" s="29"/>
      <c r="N51" s="29"/>
      <c r="O51" s="29"/>
      <c r="P51" s="29"/>
    </row>
    <row r="52" spans="1:19" s="17" customFormat="1" ht="5.15" customHeight="1" thickTop="1">
      <c r="A52" s="82"/>
      <c r="C52" s="20"/>
      <c r="D52" s="38"/>
      <c r="E52" s="20"/>
      <c r="F52" s="38"/>
      <c r="G52" s="20"/>
      <c r="H52" s="38"/>
      <c r="J52" s="26"/>
      <c r="K52" s="29"/>
      <c r="L52" s="29"/>
      <c r="M52" s="29"/>
      <c r="N52" s="29"/>
      <c r="O52" s="29"/>
      <c r="P52" s="29"/>
    </row>
    <row r="53" spans="1:19" s="17" customFormat="1" ht="14.25" customHeight="1">
      <c r="A53" s="22" t="s">
        <v>17</v>
      </c>
      <c r="B53" s="40">
        <v>0.379</v>
      </c>
      <c r="C53" s="86"/>
      <c r="D53" s="40">
        <v>4.5999999999999999E-2</v>
      </c>
      <c r="E53" s="86"/>
      <c r="F53" s="40">
        <v>0.126</v>
      </c>
      <c r="G53" s="86"/>
      <c r="H53" s="40">
        <v>0.14400000000000002</v>
      </c>
      <c r="J53" s="29"/>
      <c r="K53" s="29"/>
      <c r="L53" s="29"/>
      <c r="M53" s="29"/>
      <c r="N53" s="29"/>
      <c r="O53" s="29"/>
      <c r="P53" s="29"/>
    </row>
    <row r="54" spans="1:19" s="17" customFormat="1" ht="14.25" customHeight="1">
      <c r="A54" s="22" t="s">
        <v>48</v>
      </c>
      <c r="B54" s="40">
        <v>0.34799999999999998</v>
      </c>
      <c r="C54" s="86"/>
      <c r="D54" s="40">
        <v>0.11699999999999999</v>
      </c>
      <c r="E54" s="86"/>
      <c r="F54" s="40">
        <v>0.14499999999999999</v>
      </c>
      <c r="G54" s="86"/>
      <c r="H54" s="40">
        <v>9.5000000000000001E-2</v>
      </c>
      <c r="J54" s="29"/>
      <c r="K54" s="29"/>
      <c r="L54" s="29"/>
      <c r="M54" s="29"/>
      <c r="N54" s="29"/>
      <c r="O54" s="29"/>
      <c r="P54" s="29"/>
    </row>
    <row r="55" spans="1:19" ht="5.15" customHeight="1" thickBot="1">
      <c r="A55" s="83"/>
      <c r="B55" s="83"/>
      <c r="C55" s="83"/>
      <c r="D55" s="83"/>
      <c r="E55" s="83"/>
      <c r="F55" s="83"/>
      <c r="G55" s="83"/>
      <c r="H55" s="83"/>
      <c r="Q55" s="17"/>
      <c r="R55" s="17"/>
      <c r="S55" s="17"/>
    </row>
    <row r="56" spans="1:19" s="17" customFormat="1" ht="5.15" customHeight="1">
      <c r="B56" s="39"/>
      <c r="D56" s="39"/>
      <c r="F56" s="39"/>
      <c r="H56" s="39"/>
      <c r="J56" s="29"/>
      <c r="K56" s="29"/>
      <c r="L56" s="29"/>
      <c r="M56" s="29"/>
      <c r="N56" s="29"/>
      <c r="O56" s="29"/>
      <c r="P56" s="29"/>
    </row>
    <row r="57" spans="1:19" s="17" customFormat="1" ht="14.25" customHeight="1">
      <c r="A57" s="84" t="s">
        <v>42</v>
      </c>
      <c r="B57" s="87"/>
      <c r="C57" s="87"/>
      <c r="D57" s="88"/>
      <c r="E57" s="88"/>
      <c r="F57" s="88"/>
      <c r="G57" s="88"/>
      <c r="H57" s="88"/>
      <c r="J57" s="29"/>
      <c r="K57" s="29"/>
      <c r="L57" s="29"/>
      <c r="M57" s="29"/>
      <c r="N57" s="29"/>
      <c r="O57" s="29"/>
      <c r="P57" s="29"/>
    </row>
    <row r="58" spans="1:19" s="17" customFormat="1" ht="14.25" customHeight="1">
      <c r="A58" s="60" t="s">
        <v>8</v>
      </c>
      <c r="B58" s="49">
        <v>3629</v>
      </c>
      <c r="C58" s="81"/>
      <c r="D58" s="49">
        <v>6767</v>
      </c>
      <c r="E58" s="49"/>
      <c r="F58" s="49">
        <v>11420</v>
      </c>
      <c r="G58" s="49"/>
      <c r="H58" s="49">
        <v>9680</v>
      </c>
      <c r="J58" s="29"/>
      <c r="K58" s="29"/>
      <c r="L58" s="29"/>
      <c r="M58" s="29"/>
      <c r="N58" s="29"/>
      <c r="O58" s="29"/>
      <c r="P58" s="29"/>
    </row>
    <row r="59" spans="1:19" s="17" customFormat="1" ht="14.25" customHeight="1">
      <c r="A59" s="51" t="s">
        <v>11</v>
      </c>
      <c r="B59" s="20">
        <v>-22</v>
      </c>
      <c r="C59" s="20"/>
      <c r="D59" s="20">
        <v>0</v>
      </c>
      <c r="E59" s="20"/>
      <c r="F59" s="20">
        <v>-178</v>
      </c>
      <c r="G59" s="20"/>
      <c r="H59" s="20">
        <v>-345</v>
      </c>
      <c r="J59" s="29"/>
      <c r="K59" s="29"/>
      <c r="L59" s="29"/>
      <c r="M59" s="29"/>
      <c r="N59" s="29"/>
      <c r="O59" s="29"/>
      <c r="P59" s="29"/>
    </row>
    <row r="60" spans="1:19" s="17" customFormat="1" ht="14.25" customHeight="1">
      <c r="A60" s="51" t="s">
        <v>31</v>
      </c>
      <c r="B60" s="20">
        <v>-98</v>
      </c>
      <c r="C60" s="20"/>
      <c r="D60" s="20">
        <v>-15</v>
      </c>
      <c r="E60" s="20"/>
      <c r="F60" s="20">
        <v>-707</v>
      </c>
      <c r="G60" s="20"/>
      <c r="H60" s="20">
        <v>-396</v>
      </c>
      <c r="J60" s="29"/>
      <c r="K60" s="29"/>
      <c r="L60" s="29"/>
      <c r="M60" s="29"/>
      <c r="N60" s="29"/>
      <c r="O60" s="29"/>
      <c r="P60" s="29"/>
    </row>
    <row r="61" spans="1:19" s="17" customFormat="1" ht="14.25" customHeight="1">
      <c r="A61" s="51" t="s">
        <v>9</v>
      </c>
      <c r="B61" s="54">
        <v>123</v>
      </c>
      <c r="C61" s="20"/>
      <c r="D61" s="54">
        <v>483</v>
      </c>
      <c r="E61" s="20"/>
      <c r="F61" s="54">
        <v>1241</v>
      </c>
      <c r="G61" s="20"/>
      <c r="H61" s="54">
        <v>35</v>
      </c>
      <c r="J61" s="29"/>
      <c r="K61" s="29"/>
      <c r="L61" s="29"/>
      <c r="M61" s="29"/>
      <c r="N61" s="29"/>
      <c r="O61" s="29"/>
      <c r="P61" s="29"/>
    </row>
    <row r="62" spans="1:19" s="17" customFormat="1" ht="14.25" customHeight="1" thickBot="1">
      <c r="A62" s="60" t="s">
        <v>10</v>
      </c>
      <c r="B62" s="55">
        <v>3632</v>
      </c>
      <c r="C62" s="81"/>
      <c r="D62" s="55">
        <v>7235</v>
      </c>
      <c r="E62" s="81"/>
      <c r="F62" s="55">
        <v>11776</v>
      </c>
      <c r="G62" s="81"/>
      <c r="H62" s="55">
        <v>8974</v>
      </c>
      <c r="J62" s="29"/>
      <c r="K62" s="29"/>
      <c r="L62" s="29"/>
      <c r="M62" s="29"/>
      <c r="N62" s="29"/>
      <c r="O62" s="29"/>
      <c r="P62" s="29"/>
    </row>
    <row r="63" spans="1:19" s="17" customFormat="1" ht="14.25" customHeight="1" thickTop="1">
      <c r="A63" s="84" t="s">
        <v>38</v>
      </c>
      <c r="C63" s="20"/>
      <c r="D63" s="38"/>
      <c r="E63" s="20"/>
      <c r="F63" s="38"/>
      <c r="G63" s="20"/>
      <c r="H63" s="38"/>
      <c r="J63" s="29"/>
      <c r="K63" s="29"/>
      <c r="L63" s="29"/>
      <c r="M63" s="29"/>
      <c r="N63" s="29"/>
      <c r="O63" s="29"/>
      <c r="P63" s="29"/>
    </row>
    <row r="64" spans="1:19" s="17" customFormat="1" ht="14.25" customHeight="1">
      <c r="A64" s="60" t="s">
        <v>8</v>
      </c>
      <c r="B64" s="49">
        <v>2797</v>
      </c>
      <c r="C64" s="81"/>
      <c r="D64" s="49">
        <v>6465</v>
      </c>
      <c r="E64" s="49"/>
      <c r="F64" s="49">
        <v>11156</v>
      </c>
      <c r="G64" s="49"/>
      <c r="H64" s="49">
        <v>8302</v>
      </c>
      <c r="J64" s="29"/>
      <c r="K64" s="29"/>
      <c r="L64" s="29"/>
      <c r="M64" s="29"/>
      <c r="N64" s="29"/>
      <c r="O64" s="29"/>
      <c r="P64" s="29"/>
    </row>
    <row r="65" spans="1:19" s="17" customFormat="1" ht="14.25" customHeight="1">
      <c r="A65" s="51" t="s">
        <v>11</v>
      </c>
      <c r="B65" s="20">
        <v>-43</v>
      </c>
      <c r="C65" s="20"/>
      <c r="D65" s="20">
        <v>-35</v>
      </c>
      <c r="E65" s="20"/>
      <c r="F65" s="20">
        <v>-179</v>
      </c>
      <c r="G65" s="20"/>
      <c r="H65" s="20">
        <v>-300</v>
      </c>
      <c r="J65" s="29"/>
      <c r="K65" s="29"/>
      <c r="L65" s="29"/>
      <c r="M65" s="29"/>
      <c r="N65" s="29"/>
      <c r="O65" s="29"/>
      <c r="P65" s="29"/>
    </row>
    <row r="66" spans="1:19" s="17" customFormat="1" ht="14.25" customHeight="1" thickBot="1">
      <c r="A66" s="60" t="s">
        <v>10</v>
      </c>
      <c r="B66" s="55">
        <v>2754</v>
      </c>
      <c r="C66" s="81"/>
      <c r="D66" s="55">
        <v>6430</v>
      </c>
      <c r="E66" s="81"/>
      <c r="F66" s="55">
        <v>10977</v>
      </c>
      <c r="G66" s="81"/>
      <c r="H66" s="55">
        <v>8002</v>
      </c>
      <c r="J66" s="29"/>
      <c r="K66" s="29"/>
      <c r="L66" s="29"/>
      <c r="M66" s="29"/>
      <c r="N66" s="29"/>
      <c r="O66" s="29"/>
      <c r="P66" s="29"/>
    </row>
    <row r="67" spans="1:19" s="17" customFormat="1" ht="5.15" customHeight="1" thickTop="1">
      <c r="A67" s="82"/>
      <c r="C67" s="20"/>
      <c r="D67" s="38"/>
      <c r="E67" s="20"/>
      <c r="F67" s="38"/>
      <c r="G67" s="20"/>
      <c r="H67" s="38"/>
      <c r="J67" s="29"/>
      <c r="K67" s="29"/>
      <c r="L67" s="29"/>
      <c r="M67" s="29"/>
      <c r="N67" s="29"/>
      <c r="O67" s="29"/>
      <c r="P67" s="29"/>
    </row>
    <row r="68" spans="1:19" s="17" customFormat="1" ht="14.25" customHeight="1">
      <c r="A68" s="22" t="s">
        <v>17</v>
      </c>
      <c r="B68" s="40">
        <v>0.29699999999999999</v>
      </c>
      <c r="C68" s="86"/>
      <c r="D68" s="40">
        <v>4.7E-2</v>
      </c>
      <c r="E68" s="86"/>
      <c r="F68" s="40">
        <v>2.4E-2</v>
      </c>
      <c r="G68" s="86"/>
      <c r="H68" s="40">
        <v>0.16600000000000001</v>
      </c>
      <c r="J68" s="29"/>
      <c r="K68" s="29"/>
      <c r="L68" s="29"/>
      <c r="M68" s="29"/>
      <c r="N68" s="29"/>
      <c r="O68" s="29"/>
      <c r="P68" s="29"/>
    </row>
    <row r="69" spans="1:19" s="17" customFormat="1" ht="14.25" customHeight="1">
      <c r="A69" s="22" t="s">
        <v>48</v>
      </c>
      <c r="B69" s="40">
        <v>0.31900000000000001</v>
      </c>
      <c r="C69" s="86"/>
      <c r="D69" s="40">
        <v>0.125</v>
      </c>
      <c r="E69" s="86"/>
      <c r="F69" s="40">
        <v>7.2999999999999995E-2</v>
      </c>
      <c r="G69" s="86"/>
      <c r="H69" s="40">
        <v>0.121</v>
      </c>
      <c r="J69" s="29"/>
      <c r="K69" s="29"/>
      <c r="L69" s="29"/>
      <c r="M69" s="29"/>
      <c r="N69" s="29"/>
      <c r="O69" s="29"/>
      <c r="P69" s="29"/>
    </row>
    <row r="70" spans="1:19" ht="5.15" customHeight="1" thickBot="1">
      <c r="A70" s="83"/>
      <c r="B70" s="83"/>
      <c r="C70" s="83"/>
      <c r="D70" s="83"/>
      <c r="E70" s="83"/>
      <c r="F70" s="83"/>
      <c r="G70" s="83"/>
      <c r="H70" s="83"/>
      <c r="Q70" s="17"/>
      <c r="R70" s="17"/>
      <c r="S70" s="17"/>
    </row>
    <row r="71" spans="1:19" s="17" customFormat="1" ht="5.15" customHeight="1">
      <c r="B71" s="39"/>
      <c r="D71" s="39"/>
      <c r="F71" s="39"/>
      <c r="H71" s="39"/>
      <c r="J71" s="29"/>
      <c r="K71" s="29"/>
      <c r="L71" s="29"/>
      <c r="M71" s="29"/>
      <c r="N71" s="29"/>
      <c r="O71" s="29"/>
      <c r="P71" s="29"/>
    </row>
    <row r="72" spans="1:19" s="17" customFormat="1" ht="14.25" customHeight="1">
      <c r="A72" s="84" t="s">
        <v>38</v>
      </c>
      <c r="B72" s="51"/>
      <c r="C72" s="51"/>
      <c r="D72" s="85"/>
      <c r="E72" s="85"/>
      <c r="F72" s="85"/>
      <c r="G72" s="85"/>
      <c r="H72" s="85"/>
      <c r="J72" s="29"/>
      <c r="K72" s="29"/>
      <c r="L72" s="29"/>
      <c r="M72" s="29"/>
      <c r="N72" s="29"/>
      <c r="O72" s="29"/>
      <c r="P72" s="29"/>
    </row>
    <row r="73" spans="1:19" s="17" customFormat="1" ht="14.25" customHeight="1">
      <c r="A73" s="60" t="s">
        <v>8</v>
      </c>
      <c r="B73" s="49">
        <v>2797</v>
      </c>
      <c r="C73" s="81"/>
      <c r="D73" s="49">
        <v>6465</v>
      </c>
      <c r="E73" s="49"/>
      <c r="F73" s="49">
        <v>11156</v>
      </c>
      <c r="G73" s="49"/>
      <c r="H73" s="49">
        <v>8302</v>
      </c>
      <c r="J73" s="29"/>
      <c r="K73" s="29"/>
      <c r="L73" s="29"/>
      <c r="M73" s="29"/>
      <c r="N73" s="29"/>
      <c r="O73" s="29"/>
      <c r="P73" s="29"/>
    </row>
    <row r="74" spans="1:19" s="17" customFormat="1" ht="14.25" customHeight="1">
      <c r="A74" s="51" t="s">
        <v>11</v>
      </c>
      <c r="B74" s="20">
        <v>-43</v>
      </c>
      <c r="C74" s="20"/>
      <c r="D74" s="20">
        <v>-35</v>
      </c>
      <c r="E74" s="20"/>
      <c r="F74" s="20">
        <v>-179</v>
      </c>
      <c r="G74" s="20"/>
      <c r="H74" s="20">
        <v>-300</v>
      </c>
      <c r="J74" s="29"/>
      <c r="K74" s="29"/>
      <c r="L74" s="29"/>
      <c r="M74" s="29"/>
      <c r="N74" s="29"/>
      <c r="O74" s="29"/>
      <c r="P74" s="29"/>
    </row>
    <row r="75" spans="1:19" s="17" customFormat="1" ht="14.25" customHeight="1">
      <c r="A75" s="51" t="s">
        <v>31</v>
      </c>
      <c r="B75" s="20">
        <v>0</v>
      </c>
      <c r="C75" s="20"/>
      <c r="D75" s="20">
        <v>-47</v>
      </c>
      <c r="E75" s="20"/>
      <c r="F75" s="20">
        <v>-63</v>
      </c>
      <c r="G75" s="20"/>
      <c r="H75" s="20">
        <v>-144</v>
      </c>
      <c r="J75" s="29"/>
      <c r="K75" s="29"/>
      <c r="L75" s="29"/>
      <c r="M75" s="29"/>
      <c r="N75" s="29"/>
      <c r="O75" s="29"/>
      <c r="P75" s="29"/>
    </row>
    <row r="76" spans="1:19" s="17" customFormat="1" ht="14.25" customHeight="1">
      <c r="A76" s="51" t="s">
        <v>9</v>
      </c>
      <c r="B76" s="54">
        <v>176</v>
      </c>
      <c r="C76" s="20"/>
      <c r="D76" s="54">
        <v>-222</v>
      </c>
      <c r="E76" s="20"/>
      <c r="F76" s="54">
        <v>-370</v>
      </c>
      <c r="G76" s="20"/>
      <c r="H76" s="54">
        <v>-48</v>
      </c>
      <c r="J76" s="29"/>
      <c r="K76" s="29"/>
      <c r="L76" s="29"/>
      <c r="M76" s="29"/>
      <c r="N76" s="29"/>
      <c r="O76" s="29"/>
      <c r="P76" s="29"/>
    </row>
    <row r="77" spans="1:19" s="17" customFormat="1" ht="14.25" customHeight="1" thickBot="1">
      <c r="A77" s="60" t="s">
        <v>10</v>
      </c>
      <c r="B77" s="55">
        <v>2930</v>
      </c>
      <c r="C77" s="81"/>
      <c r="D77" s="55">
        <v>6161</v>
      </c>
      <c r="E77" s="81"/>
      <c r="F77" s="55">
        <v>10544</v>
      </c>
      <c r="G77" s="81"/>
      <c r="H77" s="55">
        <v>7810</v>
      </c>
      <c r="J77" s="29"/>
      <c r="K77" s="29"/>
      <c r="L77" s="29"/>
      <c r="M77" s="29"/>
      <c r="N77" s="29"/>
      <c r="O77" s="29"/>
      <c r="P77" s="29"/>
    </row>
    <row r="78" spans="1:19" s="17" customFormat="1" ht="14.25" customHeight="1" thickTop="1">
      <c r="A78" s="84" t="s">
        <v>33</v>
      </c>
      <c r="C78" s="20"/>
      <c r="D78" s="38"/>
      <c r="E78" s="20"/>
      <c r="F78" s="38"/>
      <c r="G78" s="20"/>
      <c r="H78" s="38"/>
      <c r="J78" s="29"/>
      <c r="K78" s="29"/>
      <c r="L78" s="29"/>
      <c r="M78" s="29"/>
      <c r="N78" s="29"/>
      <c r="O78" s="29"/>
      <c r="P78" s="29"/>
    </row>
    <row r="79" spans="1:19" s="17" customFormat="1" ht="14.25" customHeight="1">
      <c r="A79" s="60" t="s">
        <v>8</v>
      </c>
      <c r="B79" s="49">
        <v>2477</v>
      </c>
      <c r="C79" s="81"/>
      <c r="D79" s="49">
        <v>5740</v>
      </c>
      <c r="E79" s="49"/>
      <c r="F79" s="49">
        <v>10207</v>
      </c>
      <c r="G79" s="49"/>
      <c r="H79" s="49">
        <v>8157</v>
      </c>
      <c r="J79" s="29"/>
      <c r="K79" s="29"/>
      <c r="L79" s="29"/>
      <c r="M79" s="29"/>
      <c r="N79" s="29"/>
      <c r="O79" s="29"/>
      <c r="P79" s="29"/>
    </row>
    <row r="80" spans="1:19" s="17" customFormat="1" ht="14.25" customHeight="1">
      <c r="A80" s="51" t="s">
        <v>11</v>
      </c>
      <c r="B80" s="20">
        <v>-32</v>
      </c>
      <c r="C80" s="20"/>
      <c r="D80" s="20">
        <v>0</v>
      </c>
      <c r="E80" s="20"/>
      <c r="F80" s="20">
        <v>-180</v>
      </c>
      <c r="G80" s="20"/>
      <c r="H80" s="20">
        <v>-288</v>
      </c>
      <c r="J80" s="29"/>
      <c r="K80" s="29"/>
      <c r="L80" s="29"/>
      <c r="M80" s="29"/>
      <c r="N80" s="29"/>
      <c r="O80" s="29"/>
      <c r="P80" s="29"/>
    </row>
    <row r="81" spans="1:16" s="17" customFormat="1" ht="14.25" customHeight="1" thickBot="1">
      <c r="A81" s="60" t="s">
        <v>10</v>
      </c>
      <c r="B81" s="55">
        <v>2445</v>
      </c>
      <c r="C81" s="81"/>
      <c r="D81" s="55">
        <v>5740</v>
      </c>
      <c r="E81" s="81"/>
      <c r="F81" s="55">
        <v>10027</v>
      </c>
      <c r="G81" s="81"/>
      <c r="H81" s="55">
        <v>7869</v>
      </c>
      <c r="J81" s="29"/>
      <c r="K81" s="29"/>
      <c r="L81" s="29"/>
      <c r="M81" s="29"/>
      <c r="N81" s="29"/>
      <c r="O81" s="29"/>
      <c r="P81" s="29"/>
    </row>
    <row r="82" spans="1:16" s="17" customFormat="1" ht="5.15" customHeight="1" thickTop="1">
      <c r="A82" s="82"/>
      <c r="C82" s="20"/>
      <c r="D82" s="38"/>
      <c r="E82" s="20"/>
      <c r="F82" s="38"/>
      <c r="G82" s="20"/>
      <c r="H82" s="38"/>
      <c r="J82" s="29"/>
      <c r="K82" s="29"/>
      <c r="L82" s="29"/>
      <c r="M82" s="29"/>
      <c r="N82" s="29"/>
      <c r="O82" s="29"/>
      <c r="P82" s="29"/>
    </row>
    <row r="83" spans="1:16" s="17" customFormat="1" ht="14.25" customHeight="1">
      <c r="A83" s="22" t="s">
        <v>17</v>
      </c>
      <c r="B83" s="40">
        <v>0.129</v>
      </c>
      <c r="C83" s="86"/>
      <c r="D83" s="40">
        <v>0.126</v>
      </c>
      <c r="E83" s="86"/>
      <c r="F83" s="40">
        <v>9.3000000000000013E-2</v>
      </c>
      <c r="G83" s="86"/>
      <c r="H83" s="40">
        <v>1.8000000000000002E-2</v>
      </c>
      <c r="J83" s="29"/>
      <c r="K83" s="29"/>
      <c r="L83" s="29"/>
      <c r="M83" s="29"/>
      <c r="N83" s="29"/>
      <c r="O83" s="29"/>
      <c r="P83" s="29"/>
    </row>
    <row r="84" spans="1:16" s="17" customFormat="1" ht="14.25" customHeight="1">
      <c r="A84" s="22" t="s">
        <v>48</v>
      </c>
      <c r="B84" s="40">
        <v>0.19800000000000001</v>
      </c>
      <c r="C84" s="86"/>
      <c r="D84" s="40">
        <v>7.2999999999999995E-2</v>
      </c>
      <c r="E84" s="86"/>
      <c r="F84" s="40">
        <v>5.1999999999999998E-2</v>
      </c>
      <c r="G84" s="86"/>
      <c r="H84" s="40">
        <v>-7.0000000000000001E-3</v>
      </c>
      <c r="J84" s="29"/>
      <c r="K84" s="29"/>
      <c r="L84" s="29"/>
      <c r="M84" s="29"/>
      <c r="N84" s="29"/>
      <c r="O84" s="29"/>
      <c r="P84" s="29"/>
    </row>
  </sheetData>
  <mergeCells count="4">
    <mergeCell ref="J6:P6"/>
    <mergeCell ref="A3:P3"/>
    <mergeCell ref="A4:P4"/>
    <mergeCell ref="J5:P5"/>
  </mergeCells>
  <printOptions horizontalCentered="1"/>
  <pageMargins left="0.5" right="0.5" top="0.75" bottom="0.75" header="0.5" footer="0.5"/>
  <pageSetup scale="60" orientation="portrait" horizontalDpi="1200" verticalDpi="1200" r:id="rId1"/>
  <headerFooter>
    <oddFooter>&amp;C_x000D_&amp;1#&amp;"Calibri"&amp;10&amp;K000000 Mondelez International Internal</oddFooter>
  </headerFooter>
  <ignoredErrors>
    <ignoredError sqref="J5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88A74-1D4B-461B-BC5D-527F6763D3E1}">
  <sheetPr>
    <pageSetUpPr fitToPage="1"/>
  </sheetPr>
  <dimension ref="A1:I52"/>
  <sheetViews>
    <sheetView zoomScaleNormal="100" workbookViewId="0"/>
  </sheetViews>
  <sheetFormatPr defaultColWidth="8.78515625" defaultRowHeight="14"/>
  <cols>
    <col min="1" max="1" width="60.7109375" style="98" customWidth="1"/>
    <col min="2" max="2" width="8.78515625" style="99"/>
    <col min="3" max="3" width="2" style="99" customWidth="1"/>
    <col min="4" max="4" width="8.78515625" style="99"/>
    <col min="5" max="5" width="2" style="99" customWidth="1"/>
    <col min="6" max="6" width="8.78515625" style="99"/>
    <col min="7" max="7" width="2" style="99" customWidth="1"/>
    <col min="8" max="8" width="8.78515625" style="99"/>
    <col min="9" max="9" width="2" style="99" customWidth="1"/>
    <col min="10" max="16384" width="8.78515625" style="98"/>
  </cols>
  <sheetData>
    <row r="1" spans="1:9" s="122" customFormat="1" ht="23">
      <c r="A1" s="123" t="s">
        <v>0</v>
      </c>
      <c r="B1" s="29"/>
      <c r="C1" s="29"/>
      <c r="D1" s="29"/>
      <c r="E1" s="29"/>
      <c r="F1" s="29"/>
      <c r="G1" s="29"/>
      <c r="H1" s="29"/>
      <c r="I1" s="29"/>
    </row>
    <row r="2" spans="1:9" s="27" customFormat="1" ht="13.5">
      <c r="A2" s="29"/>
      <c r="B2" s="29"/>
      <c r="C2" s="29"/>
      <c r="D2" s="29"/>
      <c r="E2" s="29"/>
      <c r="F2" s="29"/>
      <c r="G2" s="29"/>
      <c r="H2" s="29"/>
      <c r="I2" s="29"/>
    </row>
    <row r="3" spans="1:9" ht="23">
      <c r="A3" s="133" t="s">
        <v>95</v>
      </c>
      <c r="B3" s="133"/>
      <c r="C3" s="133"/>
      <c r="D3" s="133"/>
      <c r="E3" s="133"/>
      <c r="F3" s="133"/>
      <c r="G3" s="133"/>
      <c r="H3" s="133"/>
      <c r="I3" s="133"/>
    </row>
    <row r="4" spans="1:9">
      <c r="A4" s="134" t="s">
        <v>94</v>
      </c>
      <c r="B4" s="134"/>
      <c r="C4" s="134"/>
      <c r="D4" s="134"/>
      <c r="E4" s="134"/>
      <c r="F4" s="134"/>
      <c r="G4" s="134"/>
      <c r="H4" s="134"/>
      <c r="I4" s="134"/>
    </row>
    <row r="5" spans="1:9">
      <c r="A5" s="121"/>
      <c r="B5" s="120"/>
      <c r="D5" s="120"/>
      <c r="F5" s="120"/>
      <c r="H5" s="120"/>
    </row>
    <row r="6" spans="1:9" s="100" customFormat="1" ht="14.25" customHeight="1">
      <c r="A6" s="119"/>
      <c r="B6" s="135" t="s">
        <v>7</v>
      </c>
      <c r="C6" s="135"/>
      <c r="D6" s="135"/>
      <c r="E6" s="135"/>
      <c r="F6" s="135"/>
      <c r="G6" s="135"/>
      <c r="H6" s="135"/>
      <c r="I6" s="99"/>
    </row>
    <row r="7" spans="1:9" s="100" customFormat="1">
      <c r="A7" s="117" t="s">
        <v>36</v>
      </c>
      <c r="B7" s="118" t="s">
        <v>40</v>
      </c>
      <c r="C7" s="29"/>
      <c r="D7" s="118" t="s">
        <v>49</v>
      </c>
      <c r="E7" s="29"/>
      <c r="F7" s="118" t="s">
        <v>59</v>
      </c>
      <c r="G7" s="29"/>
      <c r="H7" s="118" t="s">
        <v>64</v>
      </c>
      <c r="I7" s="99"/>
    </row>
    <row r="8" spans="1:9" s="100" customFormat="1">
      <c r="A8" s="117"/>
      <c r="B8" s="116"/>
      <c r="C8" s="29"/>
      <c r="D8" s="116"/>
      <c r="E8" s="29"/>
      <c r="F8" s="116"/>
      <c r="G8" s="29"/>
      <c r="H8" s="116"/>
      <c r="I8" s="99"/>
    </row>
    <row r="9" spans="1:9" s="100" customFormat="1">
      <c r="A9" s="104" t="s">
        <v>93</v>
      </c>
      <c r="B9" s="115">
        <v>3534</v>
      </c>
      <c r="C9" s="102"/>
      <c r="D9" s="115">
        <v>5502</v>
      </c>
      <c r="E9" s="102"/>
      <c r="F9" s="115">
        <v>6345</v>
      </c>
      <c r="G9" s="102"/>
      <c r="H9" s="115">
        <v>3548</v>
      </c>
      <c r="I9" s="99"/>
    </row>
    <row r="10" spans="1:9" s="100" customFormat="1">
      <c r="A10" s="107" t="s">
        <v>65</v>
      </c>
      <c r="B10" s="106">
        <v>122</v>
      </c>
      <c r="C10" s="101"/>
      <c r="D10" s="106">
        <v>131</v>
      </c>
      <c r="E10" s="101"/>
      <c r="F10" s="106">
        <v>149</v>
      </c>
      <c r="G10" s="101"/>
      <c r="H10" s="106">
        <v>-3</v>
      </c>
      <c r="I10" s="99"/>
    </row>
    <row r="11" spans="1:9" s="100" customFormat="1" ht="12.5">
      <c r="A11" s="107" t="s">
        <v>37</v>
      </c>
      <c r="B11" s="106">
        <v>101</v>
      </c>
      <c r="C11" s="101"/>
      <c r="D11" s="106">
        <v>26</v>
      </c>
      <c r="E11" s="101"/>
      <c r="F11" s="106">
        <v>153</v>
      </c>
      <c r="G11" s="101"/>
      <c r="H11" s="106">
        <v>33</v>
      </c>
      <c r="I11" s="101"/>
    </row>
    <row r="12" spans="1:9" s="100" customFormat="1" ht="12.5">
      <c r="A12" s="107" t="s">
        <v>92</v>
      </c>
      <c r="B12" s="106">
        <v>326</v>
      </c>
      <c r="C12" s="101"/>
      <c r="D12" s="106">
        <v>-189</v>
      </c>
      <c r="E12" s="101"/>
      <c r="F12" s="106">
        <v>-543</v>
      </c>
      <c r="G12" s="101"/>
      <c r="H12" s="106">
        <v>1341</v>
      </c>
      <c r="I12" s="101"/>
    </row>
    <row r="13" spans="1:9" s="100" customFormat="1" ht="12.5">
      <c r="A13" s="107" t="s">
        <v>68</v>
      </c>
      <c r="B13" s="106">
        <v>491</v>
      </c>
      <c r="C13" s="101"/>
      <c r="D13" s="106">
        <v>246</v>
      </c>
      <c r="E13" s="101"/>
      <c r="F13" s="106">
        <v>-309</v>
      </c>
      <c r="G13" s="101"/>
      <c r="H13" s="106">
        <v>-10</v>
      </c>
      <c r="I13" s="101"/>
    </row>
    <row r="14" spans="1:9" s="100" customFormat="1" ht="12.5">
      <c r="A14" s="107" t="s">
        <v>91</v>
      </c>
      <c r="B14" s="106">
        <v>-130</v>
      </c>
      <c r="C14" s="101"/>
      <c r="D14" s="106">
        <v>-111</v>
      </c>
      <c r="E14" s="101"/>
      <c r="F14" s="106">
        <v>1</v>
      </c>
      <c r="G14" s="101"/>
      <c r="H14" s="106">
        <v>-4</v>
      </c>
      <c r="I14" s="101"/>
    </row>
    <row r="15" spans="1:9" s="100" customFormat="1" ht="12.5">
      <c r="A15" s="107" t="s">
        <v>50</v>
      </c>
      <c r="B15" s="106">
        <v>0</v>
      </c>
      <c r="C15" s="101"/>
      <c r="D15" s="106">
        <v>-3</v>
      </c>
      <c r="E15" s="101"/>
      <c r="F15" s="106">
        <v>-2</v>
      </c>
      <c r="G15" s="101"/>
      <c r="H15" s="106">
        <v>0</v>
      </c>
      <c r="I15" s="101"/>
    </row>
    <row r="16" spans="1:9" s="100" customFormat="1" ht="12.5">
      <c r="A16" s="107" t="s">
        <v>90</v>
      </c>
      <c r="B16" s="106"/>
      <c r="C16" s="101"/>
      <c r="D16" s="106">
        <v>-108</v>
      </c>
      <c r="E16" s="101"/>
      <c r="F16" s="106">
        <v>-4</v>
      </c>
      <c r="G16" s="101"/>
      <c r="H16" s="106">
        <v>-13</v>
      </c>
      <c r="I16" s="101"/>
    </row>
    <row r="17" spans="1:9" s="100" customFormat="1" ht="12.5">
      <c r="A17" s="107" t="s">
        <v>62</v>
      </c>
      <c r="B17" s="106">
        <v>-37</v>
      </c>
      <c r="C17" s="101"/>
      <c r="D17" s="106">
        <v>0</v>
      </c>
      <c r="E17" s="101"/>
      <c r="F17" s="106">
        <v>0</v>
      </c>
      <c r="G17" s="101"/>
      <c r="H17" s="106">
        <v>0</v>
      </c>
      <c r="I17" s="101"/>
    </row>
    <row r="18" spans="1:9" s="100" customFormat="1" ht="12.5">
      <c r="A18" s="107" t="s">
        <v>51</v>
      </c>
      <c r="B18" s="106">
        <v>318</v>
      </c>
      <c r="C18" s="101"/>
      <c r="D18" s="106">
        <v>43</v>
      </c>
      <c r="E18" s="101"/>
      <c r="F18" s="106">
        <v>-3</v>
      </c>
      <c r="G18" s="101"/>
      <c r="H18" s="106">
        <v>0</v>
      </c>
      <c r="I18" s="101"/>
    </row>
    <row r="19" spans="1:9" s="100" customFormat="1" ht="12.5">
      <c r="A19" s="107" t="s">
        <v>39</v>
      </c>
      <c r="B19" s="106">
        <v>121</v>
      </c>
      <c r="C19" s="101"/>
      <c r="D19" s="106">
        <v>-1</v>
      </c>
      <c r="E19" s="101"/>
      <c r="F19" s="106">
        <v>3</v>
      </c>
      <c r="G19" s="101"/>
      <c r="H19" s="106">
        <v>1</v>
      </c>
      <c r="I19" s="101"/>
    </row>
    <row r="20" spans="1:9" s="100" customFormat="1" ht="12.5">
      <c r="A20" s="107" t="s">
        <v>29</v>
      </c>
      <c r="B20" s="106">
        <v>40</v>
      </c>
      <c r="C20" s="101"/>
      <c r="D20" s="106">
        <v>98</v>
      </c>
      <c r="E20" s="101"/>
      <c r="F20" s="106">
        <v>31</v>
      </c>
      <c r="G20" s="101"/>
      <c r="H20" s="106">
        <v>34</v>
      </c>
      <c r="I20" s="101"/>
    </row>
    <row r="21" spans="1:9" s="100" customFormat="1" ht="12.5">
      <c r="A21" s="107" t="s">
        <v>60</v>
      </c>
      <c r="B21" s="106">
        <v>0</v>
      </c>
      <c r="C21" s="101"/>
      <c r="D21" s="106">
        <v>0</v>
      </c>
      <c r="E21" s="101"/>
      <c r="F21" s="106">
        <v>78</v>
      </c>
      <c r="G21" s="101"/>
      <c r="H21" s="106">
        <v>163</v>
      </c>
      <c r="I21" s="101"/>
    </row>
    <row r="22" spans="1:9" s="100" customFormat="1" ht="12.5">
      <c r="A22" s="107" t="s">
        <v>66</v>
      </c>
      <c r="B22" s="106">
        <v>-1</v>
      </c>
      <c r="C22" s="101"/>
      <c r="D22" s="106">
        <v>0</v>
      </c>
      <c r="E22" s="101"/>
      <c r="F22" s="106">
        <v>0</v>
      </c>
      <c r="G22" s="101"/>
      <c r="H22" s="106">
        <v>0</v>
      </c>
      <c r="I22" s="101"/>
    </row>
    <row r="23" spans="1:9" s="100" customFormat="1" ht="12.5">
      <c r="A23" s="107" t="s">
        <v>67</v>
      </c>
      <c r="B23" s="106">
        <v>0</v>
      </c>
      <c r="C23" s="101"/>
      <c r="D23" s="106">
        <v>0</v>
      </c>
      <c r="E23" s="101"/>
      <c r="F23" s="106">
        <v>0</v>
      </c>
      <c r="G23" s="101"/>
      <c r="H23" s="106">
        <v>-16</v>
      </c>
      <c r="I23" s="101"/>
    </row>
    <row r="24" spans="1:9" s="100" customFormat="1" ht="13">
      <c r="A24" s="104" t="s">
        <v>89</v>
      </c>
      <c r="B24" s="114">
        <v>4885</v>
      </c>
      <c r="C24" s="102"/>
      <c r="D24" s="114">
        <v>5634</v>
      </c>
      <c r="E24" s="102"/>
      <c r="F24" s="114">
        <v>5899</v>
      </c>
      <c r="G24" s="102"/>
      <c r="H24" s="114">
        <v>5074</v>
      </c>
      <c r="I24" s="102"/>
    </row>
    <row r="25" spans="1:9" s="100" customFormat="1" ht="12.5">
      <c r="B25" s="106"/>
      <c r="C25" s="101"/>
      <c r="D25" s="106"/>
      <c r="E25" s="101"/>
      <c r="F25" s="106"/>
      <c r="G25" s="101"/>
      <c r="H25" s="106"/>
      <c r="I25" s="101"/>
    </row>
    <row r="26" spans="1:9" s="100" customFormat="1" ht="12.5">
      <c r="A26" s="100" t="s">
        <v>88</v>
      </c>
      <c r="B26" s="112">
        <v>117</v>
      </c>
      <c r="C26" s="101"/>
      <c r="D26" s="112">
        <v>82</v>
      </c>
      <c r="E26" s="101"/>
      <c r="F26" s="112">
        <v>96</v>
      </c>
      <c r="G26" s="101"/>
      <c r="H26" s="112">
        <v>-252</v>
      </c>
      <c r="I26" s="101"/>
    </row>
    <row r="27" spans="1:9" s="100" customFormat="1" ht="12.5">
      <c r="A27" s="107" t="s">
        <v>65</v>
      </c>
      <c r="B27" s="113">
        <v>1</v>
      </c>
      <c r="C27" s="101"/>
      <c r="D27" s="113">
        <v>0</v>
      </c>
      <c r="E27" s="101"/>
      <c r="F27" s="113">
        <v>0</v>
      </c>
      <c r="G27" s="101"/>
      <c r="H27" s="113">
        <v>0</v>
      </c>
      <c r="I27" s="101"/>
    </row>
    <row r="28" spans="1:9" s="100" customFormat="1" ht="12.5">
      <c r="A28" s="107" t="s">
        <v>68</v>
      </c>
      <c r="B28" s="113">
        <v>8</v>
      </c>
      <c r="C28" s="124"/>
      <c r="D28" s="113">
        <v>0</v>
      </c>
      <c r="E28" s="124"/>
      <c r="F28" s="113">
        <v>0</v>
      </c>
      <c r="G28" s="124"/>
      <c r="H28" s="113">
        <v>0</v>
      </c>
      <c r="I28" s="101"/>
    </row>
    <row r="29" spans="1:9" s="100" customFormat="1" ht="12.5">
      <c r="A29" s="107" t="s">
        <v>66</v>
      </c>
      <c r="B29" s="109">
        <v>0</v>
      </c>
      <c r="C29" s="101"/>
      <c r="D29" s="109">
        <v>0</v>
      </c>
      <c r="E29" s="101"/>
      <c r="F29" s="109">
        <v>0</v>
      </c>
      <c r="G29" s="101"/>
      <c r="H29" s="109">
        <v>339</v>
      </c>
      <c r="I29" s="101"/>
    </row>
    <row r="30" spans="1:9" s="100" customFormat="1" ht="15.75" customHeight="1">
      <c r="A30" s="100" t="s">
        <v>87</v>
      </c>
      <c r="B30" s="112">
        <v>126</v>
      </c>
      <c r="C30" s="101"/>
      <c r="D30" s="112">
        <v>82</v>
      </c>
      <c r="E30" s="101"/>
      <c r="F30" s="112">
        <v>96</v>
      </c>
      <c r="G30" s="101"/>
      <c r="H30" s="112">
        <v>87</v>
      </c>
      <c r="I30" s="101"/>
    </row>
    <row r="31" spans="1:9" s="100" customFormat="1" ht="12.5">
      <c r="B31" s="106"/>
      <c r="C31" s="101"/>
      <c r="D31" s="106"/>
      <c r="E31" s="101"/>
      <c r="F31" s="106"/>
      <c r="G31" s="101"/>
      <c r="H31" s="106"/>
      <c r="I31" s="101"/>
    </row>
    <row r="32" spans="1:9" s="100" customFormat="1" ht="13">
      <c r="A32" s="104" t="s">
        <v>86</v>
      </c>
      <c r="B32" s="105">
        <v>5011</v>
      </c>
      <c r="C32" s="102"/>
      <c r="D32" s="105">
        <v>5716</v>
      </c>
      <c r="E32" s="102"/>
      <c r="F32" s="105">
        <v>5995</v>
      </c>
      <c r="G32" s="102"/>
      <c r="H32" s="105">
        <v>5161</v>
      </c>
      <c r="I32" s="101"/>
    </row>
    <row r="33" spans="1:9" s="100" customFormat="1" ht="12.5">
      <c r="B33" s="106"/>
      <c r="C33" s="101"/>
      <c r="D33" s="106"/>
      <c r="E33" s="101"/>
      <c r="F33" s="106"/>
      <c r="G33" s="101"/>
      <c r="H33" s="106"/>
      <c r="I33" s="101"/>
    </row>
    <row r="34" spans="1:9" s="100" customFormat="1" ht="12.5">
      <c r="A34" s="100" t="s">
        <v>85</v>
      </c>
      <c r="B34" s="110">
        <v>1107</v>
      </c>
      <c r="C34" s="101"/>
      <c r="D34" s="110">
        <v>1215</v>
      </c>
      <c r="E34" s="101"/>
      <c r="F34" s="110">
        <v>1302</v>
      </c>
      <c r="G34" s="101"/>
      <c r="H34" s="110">
        <v>1358</v>
      </c>
      <c r="I34" s="101"/>
    </row>
    <row r="35" spans="1:9" s="100" customFormat="1" ht="12.5">
      <c r="A35" s="107" t="s">
        <v>84</v>
      </c>
      <c r="B35" s="106">
        <v>-190</v>
      </c>
      <c r="C35" s="101"/>
      <c r="D35" s="106">
        <v>-193</v>
      </c>
      <c r="E35" s="101"/>
      <c r="F35" s="106">
        <v>-195</v>
      </c>
      <c r="G35" s="101"/>
      <c r="H35" s="106">
        <v>-203</v>
      </c>
      <c r="I35" s="101"/>
    </row>
    <row r="36" spans="1:9" s="100" customFormat="1" ht="12.5">
      <c r="A36" s="100" t="s">
        <v>83</v>
      </c>
      <c r="B36" s="111">
        <v>917</v>
      </c>
      <c r="C36" s="101"/>
      <c r="D36" s="111">
        <v>1022</v>
      </c>
      <c r="E36" s="101"/>
      <c r="F36" s="111">
        <v>1107</v>
      </c>
      <c r="G36" s="101"/>
      <c r="H36" s="111">
        <v>1155</v>
      </c>
      <c r="I36" s="101"/>
    </row>
    <row r="37" spans="1:9" s="100" customFormat="1" ht="12.5">
      <c r="B37" s="106"/>
      <c r="C37" s="101"/>
      <c r="D37" s="106"/>
      <c r="E37" s="101"/>
      <c r="F37" s="106"/>
      <c r="G37" s="101"/>
      <c r="H37" s="106"/>
      <c r="I37" s="101"/>
    </row>
    <row r="38" spans="1:9" s="100" customFormat="1" ht="13">
      <c r="A38" s="104" t="s">
        <v>82</v>
      </c>
      <c r="B38" s="108">
        <v>5928</v>
      </c>
      <c r="C38" s="102"/>
      <c r="D38" s="108">
        <v>6738</v>
      </c>
      <c r="E38" s="102"/>
      <c r="F38" s="108">
        <v>7102</v>
      </c>
      <c r="G38" s="102"/>
      <c r="H38" s="108">
        <v>6316</v>
      </c>
      <c r="I38" s="101"/>
    </row>
    <row r="39" spans="1:9" s="100" customFormat="1" ht="12.5">
      <c r="B39" s="106"/>
      <c r="C39" s="101"/>
      <c r="D39" s="106"/>
      <c r="E39" s="101"/>
      <c r="F39" s="106"/>
      <c r="G39" s="101"/>
      <c r="H39" s="106"/>
      <c r="I39" s="101"/>
    </row>
    <row r="40" spans="1:9" s="100" customFormat="1" ht="12.5">
      <c r="A40" s="107" t="s">
        <v>81</v>
      </c>
      <c r="B40" s="110">
        <v>2299</v>
      </c>
      <c r="C40" s="101"/>
      <c r="D40" s="110">
        <v>420</v>
      </c>
      <c r="E40" s="101"/>
      <c r="F40" s="110">
        <v>71</v>
      </c>
      <c r="G40" s="101"/>
      <c r="H40" s="110">
        <v>2688</v>
      </c>
      <c r="I40" s="101"/>
    </row>
    <row r="41" spans="1:9" s="100" customFormat="1" ht="12.5">
      <c r="A41" s="107" t="s">
        <v>80</v>
      </c>
      <c r="B41" s="106">
        <v>383</v>
      </c>
      <c r="C41" s="101"/>
      <c r="D41" s="106">
        <v>2101</v>
      </c>
      <c r="E41" s="101"/>
      <c r="F41" s="106">
        <v>2014</v>
      </c>
      <c r="G41" s="101"/>
      <c r="H41" s="106">
        <v>1295</v>
      </c>
      <c r="I41" s="101"/>
    </row>
    <row r="42" spans="1:9" s="100" customFormat="1" ht="12.5">
      <c r="A42" s="107" t="s">
        <v>79</v>
      </c>
      <c r="B42" s="109">
        <v>20251</v>
      </c>
      <c r="C42" s="101"/>
      <c r="D42" s="109">
        <v>16887</v>
      </c>
      <c r="E42" s="101"/>
      <c r="F42" s="109">
        <v>15664</v>
      </c>
      <c r="G42" s="101"/>
      <c r="H42" s="109">
        <v>17222</v>
      </c>
      <c r="I42" s="101"/>
    </row>
    <row r="43" spans="1:9" s="100" customFormat="1" ht="13">
      <c r="A43" s="104" t="s">
        <v>78</v>
      </c>
      <c r="B43" s="108">
        <v>22933</v>
      </c>
      <c r="C43" s="102"/>
      <c r="D43" s="108">
        <v>19408</v>
      </c>
      <c r="E43" s="102"/>
      <c r="F43" s="108">
        <v>17749</v>
      </c>
      <c r="G43" s="102"/>
      <c r="H43" s="108">
        <v>21205</v>
      </c>
      <c r="I43" s="101"/>
    </row>
    <row r="44" spans="1:9" s="100" customFormat="1" ht="12.5">
      <c r="A44" s="107" t="s">
        <v>77</v>
      </c>
      <c r="B44" s="106">
        <v>1923</v>
      </c>
      <c r="C44" s="101"/>
      <c r="D44" s="106">
        <v>1810</v>
      </c>
      <c r="E44" s="101"/>
      <c r="F44" s="106">
        <v>1351</v>
      </c>
      <c r="G44" s="101"/>
      <c r="H44" s="106">
        <v>2125</v>
      </c>
      <c r="I44" s="101"/>
    </row>
    <row r="45" spans="1:9" s="100" customFormat="1" ht="13">
      <c r="A45" s="104" t="s">
        <v>76</v>
      </c>
      <c r="B45" s="105">
        <v>21010</v>
      </c>
      <c r="C45" s="102"/>
      <c r="D45" s="105">
        <v>17598</v>
      </c>
      <c r="E45" s="102"/>
      <c r="F45" s="105">
        <v>16398</v>
      </c>
      <c r="G45" s="102"/>
      <c r="H45" s="105">
        <v>19080</v>
      </c>
      <c r="I45" s="101"/>
    </row>
    <row r="46" spans="1:9" s="100" customFormat="1" ht="12.5">
      <c r="B46" s="101"/>
      <c r="C46" s="101"/>
      <c r="D46" s="101"/>
      <c r="E46" s="101"/>
      <c r="F46" s="101"/>
      <c r="G46" s="101"/>
      <c r="H46" s="101"/>
      <c r="I46" s="101"/>
    </row>
    <row r="47" spans="1:9" s="100" customFormat="1" ht="13">
      <c r="A47" s="104" t="s">
        <v>75</v>
      </c>
      <c r="B47" s="103">
        <v>3.5</v>
      </c>
      <c r="C47" s="102" t="s">
        <v>74</v>
      </c>
      <c r="D47" s="103">
        <v>2.6</v>
      </c>
      <c r="E47" s="102" t="s">
        <v>74</v>
      </c>
      <c r="F47" s="103">
        <v>2.2999999999999998</v>
      </c>
      <c r="G47" s="102" t="s">
        <v>74</v>
      </c>
      <c r="H47" s="103">
        <v>3</v>
      </c>
      <c r="I47" s="102" t="s">
        <v>74</v>
      </c>
    </row>
    <row r="48" spans="1:9" s="100" customFormat="1" ht="12.5">
      <c r="B48" s="101"/>
      <c r="C48" s="101"/>
      <c r="D48" s="101"/>
      <c r="E48" s="101"/>
      <c r="F48" s="101"/>
      <c r="G48" s="101"/>
      <c r="H48" s="101"/>
      <c r="I48" s="101"/>
    </row>
    <row r="49" spans="2:9" s="100" customFormat="1" ht="12.5">
      <c r="B49" s="101"/>
      <c r="C49" s="101"/>
      <c r="D49" s="101"/>
      <c r="E49" s="101"/>
      <c r="F49" s="101"/>
      <c r="G49" s="101"/>
      <c r="H49" s="101"/>
      <c r="I49" s="101"/>
    </row>
    <row r="50" spans="2:9" s="100" customFormat="1" ht="12.5">
      <c r="B50" s="101"/>
      <c r="C50" s="101"/>
      <c r="D50" s="101"/>
      <c r="E50" s="101"/>
      <c r="F50" s="101"/>
      <c r="G50" s="101"/>
      <c r="H50" s="101"/>
      <c r="I50" s="101"/>
    </row>
    <row r="51" spans="2:9" s="100" customFormat="1" ht="12.5">
      <c r="B51" s="101"/>
      <c r="C51" s="101"/>
      <c r="D51" s="101"/>
      <c r="E51" s="101"/>
      <c r="F51" s="101"/>
      <c r="G51" s="101"/>
      <c r="H51" s="101"/>
      <c r="I51" s="101"/>
    </row>
    <row r="52" spans="2:9" s="100" customFormat="1" ht="12.5">
      <c r="B52" s="101"/>
      <c r="C52" s="101"/>
      <c r="D52" s="101"/>
      <c r="E52" s="101"/>
      <c r="F52" s="101"/>
      <c r="G52" s="101"/>
      <c r="H52" s="101"/>
      <c r="I52" s="101"/>
    </row>
  </sheetData>
  <mergeCells count="3">
    <mergeCell ref="A3:I3"/>
    <mergeCell ref="A4:I4"/>
    <mergeCell ref="B6:H6"/>
  </mergeCells>
  <pageMargins left="0.7" right="0.7" top="0.75" bottom="0.75" header="0.3" footer="0.3"/>
  <pageSetup scale="77" orientation="portrait" r:id="rId1"/>
  <ignoredErrors>
    <ignoredError sqref="F7:H7 B7:D7" numberStoredAsText="1"/>
  </ignoredErrors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25-19 Org Rev</vt:lpstr>
      <vt:lpstr>25-19 GP</vt:lpstr>
      <vt:lpstr>25-19 EPS</vt:lpstr>
      <vt:lpstr>25-19 FCF</vt:lpstr>
      <vt:lpstr>25-20 Mkt Org Rev</vt:lpstr>
      <vt:lpstr>25-20 Reg Org Rev</vt:lpstr>
      <vt:lpstr>25-22 Net Leverage</vt:lpstr>
      <vt:lpstr>'25-22 Net Leverage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6-02-05T21:03:01Z</cp:lastPrinted>
  <dcterms:created xsi:type="dcterms:W3CDTF">2018-04-18T21:21:30Z</dcterms:created>
  <dcterms:modified xsi:type="dcterms:W3CDTF">2026-02-17T14:4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